32" t="e">
            <v>#DIV/0!</v>
          </cell>
          <cell r="EX832" t="e">
            <v>#DIV/0!</v>
          </cell>
          <cell r="EZ832" t="e">
            <v>#DIV/0!</v>
          </cell>
          <cell r="FB832" t="e">
            <v>#DIV/0!</v>
          </cell>
          <cell r="FD832" t="e">
            <v>#DIV/0!</v>
          </cell>
          <cell r="FF832" t="e">
            <v>#DIV/0!</v>
          </cell>
          <cell r="FH832" t="e">
            <v>#DIV/0!</v>
          </cell>
          <cell r="FJ832" t="e">
            <v>#DIV/0!</v>
          </cell>
          <cell r="FL832" t="e">
            <v>#DIV/0!</v>
          </cell>
          <cell r="FN832" t="e">
            <v>#DIV/0!</v>
          </cell>
          <cell r="FP832" t="e">
            <v>#DIV/0!</v>
          </cell>
          <cell r="FR832" t="e">
            <v>#DIV/0!</v>
          </cell>
          <cell r="FT832" t="e">
            <v>#DIV/0!</v>
          </cell>
          <cell r="FV832" t="e">
            <v>#DIV/0!</v>
          </cell>
          <cell r="FX832" t="e">
            <v>#DIV/0!</v>
          </cell>
          <cell r="FZ832" t="e">
            <v>#DIV/0!</v>
          </cell>
          <cell r="GB832" t="e">
            <v>#DIV/0!</v>
          </cell>
          <cell r="GD832" t="e">
            <v>#DIV/0!</v>
          </cell>
          <cell r="GF832" t="e">
            <v>#DIV/0!</v>
          </cell>
          <cell r="GH832" t="e">
            <v>#DIV/0!</v>
          </cell>
          <cell r="GJ832" t="e">
            <v>#DIV/0!</v>
          </cell>
          <cell r="GL832" t="e">
            <v>#DIV/0!</v>
          </cell>
          <cell r="GN832" t="e">
            <v>#DIV/0!</v>
          </cell>
          <cell r="GP832" t="e">
            <v>#DIV/0!</v>
          </cell>
          <cell r="GR832" t="e">
            <v>#DIV/0!</v>
          </cell>
          <cell r="GT832" t="e">
            <v>#DIV/0!</v>
          </cell>
          <cell r="GV832" t="e">
            <v>#DIV/0!</v>
          </cell>
          <cell r="GX832" t="e">
            <v>#DIV/0!</v>
          </cell>
          <cell r="GZ832" t="e">
            <v>#DIV/0!</v>
          </cell>
          <cell r="HB832" t="e">
            <v>#DIV/0!</v>
          </cell>
          <cell r="HD832" t="e">
            <v>#DIV/0!</v>
          </cell>
          <cell r="HF832">
            <v>6.142672493383395E-3</v>
          </cell>
          <cell r="HH832">
            <v>6.0548252340011204E-3</v>
          </cell>
          <cell r="HJ832">
            <v>4.7199854108831837E-3</v>
          </cell>
          <cell r="HL832">
            <v>3.7155884036905308E-3</v>
          </cell>
          <cell r="HN832">
            <v>4.8054478006754877E-3</v>
          </cell>
          <cell r="HP832">
            <v>2.3112542141987122E-3</v>
          </cell>
          <cell r="HR832">
            <v>2.7764117407370979E-3</v>
          </cell>
          <cell r="HT832">
            <v>2.7264904205400683E-3</v>
          </cell>
          <cell r="HV832">
            <v>2.3012546655338966E-3</v>
          </cell>
          <cell r="HX832">
            <v>2.51294051230313E-3</v>
          </cell>
          <cell r="HZ832" t="e">
            <v>#DIV/0!</v>
          </cell>
          <cell r="IB832" t="e">
            <v>#DIV/0!</v>
          </cell>
          <cell r="ID832" t="e">
            <v>#DIV/0!</v>
          </cell>
          <cell r="IF832" t="e">
            <v>#DIV/0!</v>
          </cell>
          <cell r="IH832" t="e">
            <v>#DIV/0!</v>
          </cell>
          <cell r="IJ832" t="e">
            <v>#DIV/0!</v>
          </cell>
          <cell r="IL832" t="e">
            <v>#DIV/0!</v>
          </cell>
          <cell r="IN832" t="e">
            <v>#DIV/0!</v>
          </cell>
          <cell r="IP832" t="e">
            <v>#DIV/0!</v>
          </cell>
          <cell r="IR832" t="e">
            <v>#DIV/0!</v>
          </cell>
          <cell r="IT832" t="e">
            <v>#DIV/0!</v>
          </cell>
          <cell r="IV832" t="e">
            <v>#DIV/0!</v>
          </cell>
          <cell r="IX832" t="e">
            <v>#DIV/0!</v>
          </cell>
          <cell r="IZ832" t="e">
            <v>#DIV/0!</v>
          </cell>
          <cell r="JB832" t="e">
            <v>#DIV/0!</v>
          </cell>
          <cell r="JD832">
            <v>0</v>
          </cell>
          <cell r="JF832">
            <v>0</v>
          </cell>
          <cell r="JH832">
            <v>0</v>
          </cell>
          <cell r="JJ832">
            <v>0</v>
          </cell>
          <cell r="JL832" t="e">
            <v>#DIV/0!</v>
          </cell>
          <cell r="JN832">
            <v>0</v>
          </cell>
          <cell r="JP832">
            <v>0</v>
          </cell>
          <cell r="JR832">
            <v>0</v>
          </cell>
          <cell r="JT832">
            <v>0</v>
          </cell>
          <cell r="JV832" t="e">
            <v>#DIV/0!</v>
          </cell>
          <cell r="JX832">
            <v>0</v>
          </cell>
          <cell r="JZ832">
            <v>0</v>
          </cell>
          <cell r="KB832">
            <v>0</v>
          </cell>
          <cell r="KD832">
            <v>0</v>
          </cell>
          <cell r="KF832" t="e">
            <v>#DIV/0!</v>
          </cell>
          <cell r="KI832">
            <v>5.896797661644161E-3</v>
          </cell>
          <cell r="KJ832">
            <v>0</v>
          </cell>
          <cell r="KK832">
            <v>6.7258835462568863E-3</v>
          </cell>
          <cell r="KL832">
            <v>0</v>
          </cell>
          <cell r="KM832">
            <v>5.2013453752768482E-3</v>
          </cell>
          <cell r="KN832">
            <v>0</v>
          </cell>
          <cell r="KO832">
            <v>3.7262170228866704E-3</v>
          </cell>
          <cell r="KR832">
            <v>826</v>
          </cell>
          <cell r="KS832">
            <v>5.1368959466521385E-3</v>
          </cell>
          <cell r="KU832">
            <v>5.896797661644161E-3</v>
          </cell>
          <cell r="KW832">
            <v>6.142672493383395E-3</v>
          </cell>
          <cell r="KY832">
            <v>6.6483002050628853E-3</v>
          </cell>
          <cell r="LA832">
            <v>6.3964463751183531E-3</v>
          </cell>
          <cell r="LC832">
            <v>6.094616240412784E-3</v>
          </cell>
          <cell r="LE832">
            <v>6.0639341258712873E-3</v>
          </cell>
          <cell r="LG832">
            <v>5.7929326229856481E-3</v>
          </cell>
          <cell r="LI832">
            <v>5.468914845534468E-3</v>
          </cell>
          <cell r="LK832">
            <v>5.2850879092424669E-3</v>
          </cell>
          <cell r="LM832">
            <v>4.9778816009923444E-3</v>
          </cell>
          <cell r="LO832">
            <v>4.8054478006754877E-3</v>
          </cell>
          <cell r="LP832">
            <v>0</v>
          </cell>
          <cell r="LQ832">
            <v>2.1820918628538311E-3</v>
          </cell>
          <cell r="LS832">
            <v>2.9197773786675593E-3</v>
          </cell>
          <cell r="LU832">
            <v>2.8804288938954468E-3</v>
          </cell>
          <cell r="LW832">
            <v>2.2926641135302315E-3</v>
          </cell>
          <cell r="LZ832">
            <v>826</v>
          </cell>
          <cell r="MA832">
            <v>3.1947483032357185E-3</v>
          </cell>
          <cell r="MB832">
            <v>0</v>
          </cell>
          <cell r="MC832">
            <v>2.1820918628538311E-3</v>
          </cell>
          <cell r="ME832">
            <v>2.3112542141987117E-3</v>
          </cell>
          <cell r="MG832">
            <v>2.5258516869343128E-3</v>
          </cell>
          <cell r="MI832">
            <v>2.5379946585714851E-3</v>
          </cell>
          <cell r="MK832">
            <v>2.5338131730845139E-3</v>
          </cell>
          <cell r="MM832">
            <v>2.5771881590356126E-3</v>
          </cell>
          <cell r="MO832">
            <v>2.623856113181946E-3</v>
          </cell>
          <cell r="MQ832">
            <v>2.6015527732427806E-3</v>
          </cell>
          <cell r="MS832">
            <v>2.5809466433201196E-3</v>
          </cell>
          <cell r="MU832">
            <v>2.534943284695224E-3</v>
          </cell>
          <cell r="MW832">
            <v>2.51294051230313E-3</v>
          </cell>
          <cell r="MY832">
            <v>0</v>
          </cell>
          <cell r="MZ832">
            <v>0</v>
          </cell>
          <cell r="NA832">
            <v>0</v>
          </cell>
          <cell r="NB832">
            <v>0</v>
          </cell>
          <cell r="NC832">
            <v>0</v>
          </cell>
          <cell r="ND832">
            <v>0</v>
          </cell>
          <cell r="NE832">
            <v>0</v>
          </cell>
          <cell r="NF832">
            <v>0</v>
          </cell>
          <cell r="NG832">
            <v>0</v>
          </cell>
          <cell r="NH832">
            <v>0</v>
          </cell>
          <cell r="NI832">
            <v>0</v>
          </cell>
          <cell r="NJ832">
            <v>0</v>
          </cell>
          <cell r="NK832">
            <v>0</v>
          </cell>
        </row>
        <row r="833">
          <cell r="B833" t="str">
            <v>Fees Cost / (Other Income + Fees)</v>
          </cell>
          <cell r="D833">
            <v>4.4573854336898221E-2</v>
          </cell>
          <cell r="F833">
            <v>5.3489367129227743E-2</v>
          </cell>
          <cell r="H833">
            <v>4.7773492152951735E-2</v>
          </cell>
          <cell r="J833">
            <v>5.2638148207033969E-2</v>
          </cell>
          <cell r="L833">
            <v>5.5034469854063427E-2</v>
          </cell>
          <cell r="N833">
            <v>5.181143899539379E-2</v>
          </cell>
          <cell r="P833">
            <v>5.3916489942842032E-2</v>
          </cell>
          <cell r="R833">
            <v>5.2539926722505848E-2</v>
          </cell>
          <cell r="T833">
            <v>5.4276804146352178E-2</v>
          </cell>
          <cell r="V833">
            <v>5.2332912988650684E-2</v>
          </cell>
          <cell r="X833">
            <v>5.1160419321457519E-2</v>
          </cell>
          <cell r="Z833">
            <v>5.0462145947400651E-2</v>
          </cell>
          <cell r="AB833">
            <v>5.4364403282643574E-2</v>
          </cell>
          <cell r="AD833">
            <v>5.2459403217857026E-2</v>
          </cell>
          <cell r="AF833">
            <v>0.2275165175989885</v>
          </cell>
          <cell r="AH833">
            <v>0.23832658101423129</v>
          </cell>
          <cell r="AJ833">
            <v>0.32603028184480848</v>
          </cell>
          <cell r="AL833">
            <v>0.28603122585700597</v>
          </cell>
          <cell r="AN833">
            <v>0.25339563644029089</v>
          </cell>
          <cell r="AP833">
            <v>0.24407313841824183</v>
          </cell>
          <cell r="AR833">
            <v>0.22657123868588944</v>
          </cell>
          <cell r="AT833">
            <v>0.25451229413699539</v>
          </cell>
          <cell r="AV833">
            <v>0.25287588169823488</v>
          </cell>
          <cell r="AX833">
            <v>0.24071159439482132</v>
          </cell>
          <cell r="AZ833">
            <v>0.22780963647046215</v>
          </cell>
          <cell r="BB833">
            <v>0.26993956183671514</v>
          </cell>
          <cell r="BD833">
            <v>0.25320801496414264</v>
          </cell>
          <cell r="BF833" t="e">
            <v>#DIV/0!</v>
          </cell>
          <cell r="BH833" t="e">
            <v>#DIV/0!</v>
          </cell>
          <cell r="BJ833" t="e">
            <v>#DIV/0!</v>
          </cell>
          <cell r="BL833" t="e">
            <v>#DIV/0!</v>
          </cell>
          <cell r="BN833" t="e">
            <v>#DIV/0!</v>
          </cell>
          <cell r="BP833" t="e">
            <v>#DIV/0!</v>
          </cell>
          <cell r="BR833" t="e">
            <v>#DIV/0!</v>
          </cell>
          <cell r="BT833" t="e">
            <v>#DIV/0!</v>
          </cell>
          <cell r="BV833" t="e">
            <v>#DIV/0!</v>
          </cell>
          <cell r="BX833" t="e">
            <v>#DIV/0!</v>
          </cell>
          <cell r="BZ833" t="e">
            <v>#DIV/0!</v>
          </cell>
          <cell r="CB833" t="e">
            <v>#DIV/0!</v>
          </cell>
          <cell r="CD833" t="e">
            <v>#DIV/0!</v>
          </cell>
          <cell r="CF833" t="e">
            <v>#DIV/0!</v>
          </cell>
          <cell r="CH833" t="e">
            <v>#DIV/0!</v>
          </cell>
          <cell r="CJ833" t="e">
            <v>#DIV/0!</v>
          </cell>
          <cell r="CL833" t="e">
            <v>#DIV/0!</v>
          </cell>
          <cell r="CN833" t="e">
            <v>#DIV/0!</v>
          </cell>
          <cell r="CP833" t="e">
            <v>#DIV/0!</v>
          </cell>
          <cell r="CR833" t="e">
            <v>#DIV/0!</v>
          </cell>
          <cell r="CT833" t="e">
            <v>#DIV/0!</v>
          </cell>
          <cell r="CV833" t="e">
            <v>#DIV/0!</v>
          </cell>
          <cell r="CX833" t="e">
            <v>#DIV/0!</v>
          </cell>
          <cell r="CZ833" t="e">
            <v>#DIV/0!</v>
          </cell>
          <cell r="DB833" t="e">
            <v>#DIV/0!</v>
          </cell>
          <cell r="DD833" t="e">
            <v>#DIV/0!</v>
          </cell>
          <cell r="DF833" t="e">
            <v>#DIV/0!</v>
          </cell>
          <cell r="DH833" t="e">
            <v>#DIV/0!</v>
          </cell>
          <cell r="DJ833" t="e">
            <v>#DIV/0!</v>
          </cell>
          <cell r="DL833" t="e">
            <v>#DIV/0!</v>
          </cell>
          <cell r="DN833" t="e">
            <v>#DIV/0!</v>
          </cell>
          <cell r="DP833" t="e">
            <v>#DIV/0!</v>
          </cell>
          <cell r="DR833" t="e">
            <v>#DIV/0!</v>
          </cell>
          <cell r="DT833" t="e">
            <v>#DIV/0!</v>
          </cell>
          <cell r="DV833" t="e">
            <v>#DIV/0!</v>
          </cell>
          <cell r="DX833" t="e">
            <v>#DIV/0!</v>
          </cell>
          <cell r="DZ833" t="e">
            <v>#DIV/0!</v>
          </cell>
          <cell r="EB833" t="e">
            <v>#DIV/0!</v>
          </cell>
          <cell r="ED833" t="e">
            <v>#DIV/0!</v>
          </cell>
          <cell r="EF833" t="e">
            <v>#DIV/0!</v>
          </cell>
          <cell r="EH833" t="e">
            <v>#DIV/0!</v>
          </cell>
          <cell r="EJ833" t="e">
            <v>#DIV/0!</v>
          </cell>
          <cell r="EL833" t="e">
            <v>#DIV/0!</v>
          </cell>
          <cell r="EN833" t="e">
            <v>#DIV/0!</v>
          </cell>
          <cell r="EP833" t="e">
            <v>#DIV/0!</v>
          </cell>
          <cell r="ER833" t="e">
            <v>#DIV/0!</v>
          </cell>
          <cell r="ET833" t="e">
            <v>#DIV/0!</v>
          </cell>
          <cell r="EV833" t="e">
            <v>#DIV/0!</v>
          </cell>
          <cell r="EX833" t="e">
            <v>#DIV/0!</v>
          </cell>
          <cell r="EZ833" t="e">
            <v>#DIV/0!</v>
          </cell>
          <cell r="FB833" t="e">
            <v>#DIV/0!</v>
          </cell>
          <cell r="FD833" t="e">
            <v>#DIV/0!</v>
          </cell>
          <cell r="FF833" t="e">
            <v>#DIV/0!</v>
          </cell>
          <cell r="FH833" t="e">
            <v>#DIV/0!</v>
          </cell>
          <cell r="FJ833" t="e">
            <v>#DIV/0!</v>
          </cell>
          <cell r="FL833" t="e">
            <v>#DIV/0!</v>
          </cell>
          <cell r="FN833" t="e">
            <v>#DIV/0!</v>
          </cell>
          <cell r="FP833" t="e">
            <v>#DIV/0!</v>
          </cell>
          <cell r="FR833" t="e">
            <v>#DIV/0!</v>
          </cell>
          <cell r="FT833" t="e">
            <v>#DIV/0!</v>
          </cell>
          <cell r="FV833" t="e">
            <v>#DIV/0!</v>
          </cell>
          <cell r="FX833" t="e">
            <v>#DIV/0!</v>
          </cell>
          <cell r="FZ833" t="e">
            <v>#DIV/0!</v>
          </cell>
          <cell r="GB833" t="e">
            <v>#DIV/0!</v>
          </cell>
          <cell r="GD833" t="e">
            <v>#DIV/0!</v>
          </cell>
          <cell r="GF833" t="e">
            <v>#DIV/0!</v>
          </cell>
          <cell r="GH833" t="e">
            <v>#DIV/0!</v>
          </cell>
          <cell r="GJ833" t="e">
            <v>#DIV/0!</v>
          </cell>
          <cell r="GL833" t="e">
            <v>#DIV/0!</v>
          </cell>
          <cell r="GN833" t="e">
            <v>#DIV/0!</v>
          </cell>
          <cell r="GP833" t="e">
            <v>#DIV/0!</v>
          </cell>
          <cell r="GR833" t="e">
            <v>#DIV/0!</v>
          </cell>
          <cell r="GT833" t="e">
            <v>#DIV/0!</v>
          </cell>
          <cell r="GV833" t="e">
            <v>#DIV/0!</v>
          </cell>
          <cell r="GX833" t="e">
            <v>#DIV/0!</v>
          </cell>
          <cell r="GZ833" t="e">
            <v>#DIV/0!</v>
          </cell>
          <cell r="HB833" t="e">
            <v>#DIV/0!</v>
          </cell>
          <cell r="HD833" t="e">
            <v>#DIV/0!</v>
          </cell>
          <cell r="HF833">
            <v>5.110383086148438E-2</v>
          </cell>
          <cell r="HH833">
            <v>5.352640900950386E-2</v>
          </cell>
          <cell r="HJ833">
            <v>5.3005930077401134E-2</v>
          </cell>
          <cell r="HL833">
            <v>5.2042661748740282E-2</v>
          </cell>
          <cell r="HN833">
            <v>5.2459403217857026E-2</v>
          </cell>
          <cell r="HP833">
            <v>0.26634554971343427</v>
          </cell>
          <cell r="HR833">
            <v>0.2600883755160352</v>
          </cell>
          <cell r="HT833">
            <v>0.24548011864164204</v>
          </cell>
          <cell r="HV833">
            <v>0.24592374950017362</v>
          </cell>
          <cell r="HX833">
            <v>0.25320801496414264</v>
          </cell>
          <cell r="HZ833" t="e">
            <v>#DIV/0!</v>
          </cell>
          <cell r="IB833" t="e">
            <v>#DIV/0!</v>
          </cell>
          <cell r="ID833" t="e">
            <v>#DIV/0!</v>
          </cell>
          <cell r="IF833" t="e">
            <v>#DIV/0!</v>
          </cell>
          <cell r="IH833" t="e">
            <v>#DIV/0!</v>
          </cell>
          <cell r="IJ833" t="e">
            <v>#DIV/0!</v>
          </cell>
          <cell r="IL833" t="e">
            <v>#DIV/0!</v>
          </cell>
          <cell r="IN833" t="e">
            <v>#DIV/0!</v>
          </cell>
          <cell r="IP833" t="e">
            <v>#DIV/0!</v>
          </cell>
          <cell r="IR833" t="e">
            <v>#DIV/0!</v>
          </cell>
          <cell r="IT833" t="e">
            <v>#DIV/0!</v>
          </cell>
          <cell r="IV833" t="e">
            <v>#DIV/0!</v>
          </cell>
          <cell r="IX833" t="e">
            <v>#DIV/0!</v>
          </cell>
          <cell r="IZ833" t="e">
            <v>#DIV/0!</v>
          </cell>
          <cell r="JB833" t="e">
            <v>#DIV/0!</v>
          </cell>
          <cell r="JD833">
            <v>0</v>
          </cell>
          <cell r="JF833">
            <v>0</v>
          </cell>
          <cell r="JH833">
            <v>0</v>
          </cell>
          <cell r="JJ833">
            <v>0</v>
          </cell>
          <cell r="JL833" t="e">
            <v>#DIV/0!</v>
          </cell>
          <cell r="JN833">
            <v>0</v>
          </cell>
          <cell r="JP833">
            <v>0</v>
          </cell>
          <cell r="JR833">
            <v>0</v>
          </cell>
          <cell r="JT833">
            <v>0</v>
          </cell>
          <cell r="JV833" t="e">
            <v>#DIV/0!</v>
          </cell>
          <cell r="JX833">
            <v>0</v>
          </cell>
          <cell r="JZ833">
            <v>0</v>
          </cell>
          <cell r="KB833">
            <v>0</v>
          </cell>
          <cell r="KD833">
            <v>0</v>
          </cell>
          <cell r="KF833" t="e">
            <v>#DIV/0!</v>
          </cell>
          <cell r="KI833">
            <v>5.0201545429204818E-2</v>
          </cell>
          <cell r="KJ833">
            <v>0</v>
          </cell>
          <cell r="KK833">
            <v>5.3303257205828652E-2</v>
          </cell>
          <cell r="KL833">
            <v>0</v>
          </cell>
          <cell r="KM833">
            <v>5.3425865517661646E-2</v>
          </cell>
          <cell r="KN833">
            <v>0</v>
          </cell>
          <cell r="KO833">
            <v>5.0797926261485361E-2</v>
          </cell>
          <cell r="KR833">
            <v>827</v>
          </cell>
          <cell r="KS833">
            <v>5.3489367129227743E-2</v>
          </cell>
          <cell r="KU833">
            <v>5.0201545429204818E-2</v>
          </cell>
          <cell r="KW833">
            <v>5.110383086148438E-2</v>
          </cell>
          <cell r="KY833">
            <v>5.2214873234233156E-2</v>
          </cell>
          <cell r="LA833">
            <v>5.2115224977359743E-2</v>
          </cell>
          <cell r="LC833">
            <v>5.2490379262032802E-2</v>
          </cell>
          <cell r="LE833">
            <v>5.2500518430290403E-2</v>
          </cell>
          <cell r="LG833">
            <v>5.2812493346346974E-2</v>
          </cell>
          <cell r="LI833">
            <v>5.2727679132730743E-2</v>
          </cell>
          <cell r="LK833">
            <v>5.24648164230333E-2</v>
          </cell>
          <cell r="LM833">
            <v>5.2157795155764214E-2</v>
          </cell>
          <cell r="LO833">
            <v>5.2459403217857026E-2</v>
          </cell>
          <cell r="LP833">
            <v>0</v>
          </cell>
          <cell r="LQ833">
            <v>0.23378739043263119</v>
          </cell>
          <cell r="LS833">
            <v>0.26900604624064778</v>
          </cell>
          <cell r="LU833">
            <v>0.241337080834021</v>
          </cell>
          <cell r="LW833">
            <v>0.23379951876759769</v>
          </cell>
          <cell r="LZ833">
            <v>827</v>
          </cell>
          <cell r="MA833">
            <v>0.2275165175989885</v>
          </cell>
          <cell r="MB833">
            <v>0</v>
          </cell>
          <cell r="MC833">
            <v>0.23378739043263119</v>
          </cell>
          <cell r="ME833">
            <v>0.26634554971343427</v>
          </cell>
          <cell r="MG833">
            <v>0.27099102646758033</v>
          </cell>
          <cell r="MI833">
            <v>0.26738944474448578</v>
          </cell>
          <cell r="MK833">
            <v>0.26320870194672724</v>
          </cell>
          <cell r="MM833">
            <v>0.25760107440131647</v>
          </cell>
          <cell r="MO833">
            <v>0.25714881683151397</v>
          </cell>
          <cell r="MQ833">
            <v>0.25657472054852254</v>
          </cell>
          <cell r="MS833">
            <v>0.25459506870596621</v>
          </cell>
          <cell r="MU833">
            <v>0.25122328757664264</v>
          </cell>
          <cell r="MW833">
            <v>0.25320801496414264</v>
          </cell>
          <cell r="MY833">
            <v>0</v>
          </cell>
          <cell r="MZ833">
            <v>0</v>
          </cell>
          <cell r="NA833">
            <v>0</v>
          </cell>
          <cell r="NB833">
            <v>0</v>
          </cell>
          <cell r="NC833">
            <v>0</v>
          </cell>
          <cell r="ND833">
            <v>0</v>
          </cell>
          <cell r="NE833">
            <v>0</v>
          </cell>
          <cell r="NF833">
            <v>0</v>
          </cell>
          <cell r="NG833">
            <v>0</v>
          </cell>
          <cell r="NH833">
            <v>0</v>
          </cell>
          <cell r="NI833">
            <v>0</v>
          </cell>
          <cell r="NJ833">
            <v>0</v>
          </cell>
          <cell r="NK833">
            <v>0</v>
          </cell>
        </row>
        <row r="834">
          <cell r="KI834">
            <v>0</v>
          </cell>
          <cell r="KJ834">
            <v>0</v>
          </cell>
          <cell r="KK834">
            <v>0</v>
          </cell>
          <cell r="KL834">
            <v>0</v>
          </cell>
          <cell r="KM834">
            <v>0</v>
          </cell>
          <cell r="KN834">
            <v>0</v>
          </cell>
          <cell r="KO834">
            <v>0</v>
          </cell>
          <cell r="KR834">
            <v>828</v>
          </cell>
          <cell r="LP834">
            <v>0</v>
          </cell>
          <cell r="LZ834">
            <v>828</v>
          </cell>
          <cell r="MB834">
            <v>0</v>
          </cell>
          <cell r="MY834">
            <v>0</v>
          </cell>
          <cell r="NA834">
            <v>0</v>
          </cell>
          <cell r="NB834">
            <v>0</v>
          </cell>
          <cell r="NH834">
            <v>0</v>
          </cell>
          <cell r="NI834">
            <v>0</v>
          </cell>
          <cell r="NJ834">
            <v>0</v>
          </cell>
          <cell r="NK834">
            <v>0</v>
          </cell>
        </row>
        <row r="835">
          <cell r="KI835">
            <v>0</v>
          </cell>
          <cell r="KJ835">
            <v>0</v>
          </cell>
          <cell r="KK835">
            <v>0</v>
          </cell>
          <cell r="KL835">
            <v>0</v>
          </cell>
          <cell r="KM835">
            <v>0</v>
          </cell>
          <cell r="KN835">
            <v>0</v>
          </cell>
          <cell r="KO835">
            <v>0</v>
          </cell>
          <cell r="KR835">
            <v>829</v>
          </cell>
          <cell r="LP835">
            <v>0</v>
          </cell>
          <cell r="LZ835">
            <v>829</v>
          </cell>
          <cell r="MB835">
            <v>0</v>
          </cell>
          <cell r="MY835">
            <v>0</v>
          </cell>
          <cell r="NA835">
            <v>0</v>
          </cell>
          <cell r="NB835">
            <v>0</v>
          </cell>
          <cell r="NH835">
            <v>0</v>
          </cell>
          <cell r="NI835">
            <v>0</v>
          </cell>
          <cell r="NJ835">
            <v>0</v>
          </cell>
          <cell r="NK835">
            <v>0</v>
          </cell>
        </row>
        <row r="836">
          <cell r="KI836">
            <v>0</v>
          </cell>
          <cell r="KJ836">
            <v>0</v>
          </cell>
          <cell r="KK836">
            <v>0</v>
          </cell>
          <cell r="KL836">
            <v>0</v>
          </cell>
          <cell r="KM836">
            <v>0</v>
          </cell>
          <cell r="KN836">
            <v>0</v>
          </cell>
          <cell r="KO836">
            <v>0</v>
          </cell>
          <cell r="KR836">
            <v>830</v>
          </cell>
          <cell r="LP836">
            <v>0</v>
          </cell>
          <cell r="LZ836">
            <v>830</v>
          </cell>
          <cell r="MB836">
            <v>0</v>
          </cell>
          <cell r="MY836">
            <v>0</v>
          </cell>
          <cell r="NA836">
            <v>0</v>
          </cell>
          <cell r="NB836">
            <v>0</v>
          </cell>
          <cell r="NH836">
            <v>0</v>
          </cell>
          <cell r="NI836">
            <v>0</v>
          </cell>
          <cell r="NJ836">
            <v>0</v>
          </cell>
          <cell r="NK836">
            <v>0</v>
          </cell>
        </row>
        <row r="837">
          <cell r="B837" t="str">
            <v>TRS Rollup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>
            <v>0</v>
          </cell>
          <cell r="HI837">
            <v>0</v>
          </cell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>
            <v>0</v>
          </cell>
          <cell r="HV837">
            <v>0</v>
          </cell>
          <cell r="HW837">
            <v>0</v>
          </cell>
          <cell r="HX837">
            <v>0</v>
          </cell>
          <cell r="HY837">
            <v>0</v>
          </cell>
          <cell r="HZ837">
            <v>0</v>
          </cell>
          <cell r="IA837">
            <v>0</v>
          </cell>
          <cell r="IB837">
            <v>0</v>
          </cell>
          <cell r="IC837">
            <v>0</v>
          </cell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>
            <v>0</v>
          </cell>
          <cell r="IS837">
            <v>0</v>
          </cell>
          <cell r="IT837">
            <v>0</v>
          </cell>
          <cell r="IU837">
            <v>0</v>
          </cell>
          <cell r="IV837">
            <v>0</v>
          </cell>
          <cell r="IW837">
            <v>0</v>
          </cell>
          <cell r="IX837">
            <v>0</v>
          </cell>
          <cell r="IY837">
            <v>0</v>
          </cell>
          <cell r="IZ837">
            <v>0</v>
          </cell>
          <cell r="JA837">
            <v>0</v>
          </cell>
          <cell r="JB837">
            <v>0</v>
          </cell>
          <cell r="JC837">
            <v>0</v>
          </cell>
          <cell r="JD837">
            <v>0</v>
          </cell>
          <cell r="JE837">
            <v>0</v>
          </cell>
          <cell r="JF837">
            <v>0</v>
          </cell>
          <cell r="JG837">
            <v>0</v>
          </cell>
          <cell r="JH837">
            <v>0</v>
          </cell>
          <cell r="JI837">
            <v>0</v>
          </cell>
          <cell r="JJ837">
            <v>0</v>
          </cell>
          <cell r="JK837">
            <v>0</v>
          </cell>
          <cell r="JL837">
            <v>0</v>
          </cell>
          <cell r="JM837">
            <v>0</v>
          </cell>
          <cell r="JN837">
            <v>0</v>
          </cell>
          <cell r="JO837">
            <v>0</v>
          </cell>
          <cell r="JP837">
            <v>0</v>
          </cell>
          <cell r="JQ837">
            <v>0</v>
          </cell>
          <cell r="JR837">
            <v>0</v>
          </cell>
          <cell r="JS837">
            <v>0</v>
          </cell>
          <cell r="JT837">
            <v>0</v>
          </cell>
          <cell r="JU837">
            <v>0</v>
          </cell>
          <cell r="JV837">
            <v>0</v>
          </cell>
          <cell r="JW837">
            <v>0</v>
          </cell>
          <cell r="JX837">
            <v>0</v>
          </cell>
          <cell r="JY837">
            <v>0</v>
          </cell>
          <cell r="JZ837">
            <v>0</v>
          </cell>
          <cell r="KA837">
            <v>0</v>
          </cell>
          <cell r="KB837">
            <v>0</v>
          </cell>
          <cell r="KC837">
            <v>0</v>
          </cell>
          <cell r="KD837">
            <v>0</v>
          </cell>
          <cell r="KE837">
            <v>0</v>
          </cell>
          <cell r="KF837">
            <v>0</v>
          </cell>
          <cell r="KG837">
            <v>0</v>
          </cell>
          <cell r="KI837">
            <v>0</v>
          </cell>
          <cell r="KJ837">
            <v>0</v>
          </cell>
          <cell r="KK837">
            <v>0</v>
          </cell>
          <cell r="KL837">
            <v>0</v>
          </cell>
          <cell r="KM837">
            <v>0</v>
          </cell>
          <cell r="KN837">
            <v>0</v>
          </cell>
          <cell r="KO837">
            <v>0</v>
          </cell>
          <cell r="KR837">
            <v>831</v>
          </cell>
          <cell r="LP837">
            <v>0</v>
          </cell>
          <cell r="LZ837">
            <v>831</v>
          </cell>
          <cell r="MB837">
            <v>0</v>
          </cell>
          <cell r="MY837">
            <v>0</v>
          </cell>
          <cell r="NA837">
            <v>0</v>
          </cell>
          <cell r="NB837">
            <v>0</v>
          </cell>
          <cell r="NH837">
            <v>0</v>
          </cell>
          <cell r="NI837">
            <v>0</v>
          </cell>
          <cell r="NJ837">
            <v>0</v>
          </cell>
          <cell r="NK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  <cell r="DW838">
            <v>0</v>
          </cell>
          <cell r="DX838">
            <v>0</v>
          </cell>
          <cell r="DY838">
            <v>0</v>
          </cell>
          <cell r="DZ838">
            <v>0</v>
          </cell>
          <cell r="EA838">
            <v>0</v>
          </cell>
          <cell r="EB838">
            <v>0</v>
          </cell>
          <cell r="EC838">
            <v>0</v>
          </cell>
          <cell r="ED838">
            <v>0</v>
          </cell>
          <cell r="EE838">
            <v>0</v>
          </cell>
          <cell r="EF838">
            <v>0</v>
          </cell>
          <cell r="EG838">
            <v>0</v>
          </cell>
          <cell r="EH838">
            <v>0</v>
          </cell>
          <cell r="EI838">
            <v>0</v>
          </cell>
          <cell r="EJ838">
            <v>0</v>
          </cell>
          <cell r="EK838">
            <v>0</v>
          </cell>
          <cell r="EL838">
            <v>0</v>
          </cell>
          <cell r="EM838">
            <v>0</v>
          </cell>
          <cell r="EN838">
            <v>0</v>
          </cell>
          <cell r="EO838">
            <v>0</v>
          </cell>
          <cell r="EP838">
            <v>0</v>
          </cell>
          <cell r="EQ838">
            <v>0</v>
          </cell>
          <cell r="ER838">
            <v>0</v>
          </cell>
          <cell r="ES838">
            <v>0</v>
          </cell>
          <cell r="ET838">
            <v>0</v>
          </cell>
          <cell r="EU838">
            <v>0</v>
          </cell>
          <cell r="EV838">
            <v>0</v>
          </cell>
          <cell r="EW838">
            <v>0</v>
          </cell>
          <cell r="EX838">
            <v>0</v>
          </cell>
          <cell r="EY838">
            <v>0</v>
          </cell>
          <cell r="EZ838">
            <v>0</v>
          </cell>
          <cell r="FA838">
            <v>0</v>
          </cell>
          <cell r="FB838">
            <v>0</v>
          </cell>
          <cell r="FC838">
            <v>0</v>
          </cell>
          <cell r="FD838">
            <v>0</v>
          </cell>
          <cell r="FE838">
            <v>0</v>
          </cell>
          <cell r="FF838">
            <v>0</v>
          </cell>
          <cell r="FG838">
            <v>0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0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  <cell r="FT838">
            <v>0</v>
          </cell>
          <cell r="FU838">
            <v>0</v>
          </cell>
          <cell r="FV838">
            <v>0</v>
          </cell>
          <cell r="FW838">
            <v>0</v>
          </cell>
          <cell r="FX838">
            <v>0</v>
          </cell>
          <cell r="FY838">
            <v>0</v>
          </cell>
          <cell r="FZ838">
            <v>0</v>
          </cell>
          <cell r="GA838">
            <v>0</v>
          </cell>
          <cell r="GB838">
            <v>0</v>
          </cell>
          <cell r="GC838">
            <v>0</v>
          </cell>
          <cell r="GD838">
            <v>0</v>
          </cell>
          <cell r="GE838">
            <v>0</v>
          </cell>
          <cell r="GF838">
            <v>0</v>
          </cell>
          <cell r="GG838">
            <v>0</v>
          </cell>
          <cell r="GH838">
            <v>0</v>
          </cell>
          <cell r="GI838">
            <v>0</v>
          </cell>
          <cell r="GJ838">
            <v>0</v>
          </cell>
          <cell r="GK838">
            <v>0</v>
          </cell>
          <cell r="GL838">
            <v>0</v>
          </cell>
          <cell r="GM838">
            <v>0</v>
          </cell>
          <cell r="GN838">
            <v>0</v>
          </cell>
          <cell r="GO838">
            <v>0</v>
          </cell>
          <cell r="GP838">
            <v>0</v>
          </cell>
          <cell r="GQ838">
            <v>0</v>
          </cell>
          <cell r="GR838">
            <v>0</v>
          </cell>
          <cell r="GS838">
            <v>0</v>
          </cell>
          <cell r="GT838">
            <v>0</v>
          </cell>
          <cell r="GU838">
            <v>0</v>
          </cell>
          <cell r="GV838">
            <v>0</v>
          </cell>
          <cell r="GW838">
            <v>0</v>
          </cell>
          <cell r="GX838">
            <v>0</v>
          </cell>
          <cell r="GY838">
            <v>0</v>
          </cell>
          <cell r="GZ838">
            <v>0</v>
          </cell>
          <cell r="HA838">
            <v>0</v>
          </cell>
          <cell r="HB838">
            <v>0</v>
          </cell>
          <cell r="HC838">
            <v>0</v>
          </cell>
          <cell r="HD838">
            <v>0</v>
          </cell>
          <cell r="HE838">
            <v>0</v>
          </cell>
          <cell r="HF838">
            <v>0</v>
          </cell>
          <cell r="HG838">
            <v>0</v>
          </cell>
          <cell r="HH838">
            <v>0</v>
          </cell>
          <cell r="HI838">
            <v>0</v>
          </cell>
          <cell r="HJ838">
            <v>0</v>
          </cell>
          <cell r="HK838">
            <v>0</v>
          </cell>
          <cell r="HL838">
            <v>0</v>
          </cell>
          <cell r="HM838">
            <v>0</v>
          </cell>
          <cell r="HN838">
            <v>0</v>
          </cell>
          <cell r="HO838">
            <v>0</v>
          </cell>
          <cell r="HP838">
            <v>0</v>
          </cell>
          <cell r="HQ838">
            <v>0</v>
          </cell>
          <cell r="HR838">
            <v>0</v>
          </cell>
          <cell r="HS838">
            <v>0</v>
          </cell>
          <cell r="HT838">
            <v>0</v>
          </cell>
          <cell r="HU838">
            <v>0</v>
          </cell>
          <cell r="HV838">
            <v>0</v>
          </cell>
          <cell r="HW838">
            <v>0</v>
          </cell>
          <cell r="HX838">
            <v>0</v>
          </cell>
          <cell r="HY838">
            <v>0</v>
          </cell>
          <cell r="HZ838">
            <v>0</v>
          </cell>
          <cell r="IA838">
            <v>0</v>
          </cell>
          <cell r="IB838">
            <v>0</v>
          </cell>
          <cell r="IC838">
            <v>0</v>
          </cell>
          <cell r="ID838">
            <v>0</v>
          </cell>
          <cell r="IE838">
            <v>0</v>
          </cell>
          <cell r="IF838">
            <v>0</v>
          </cell>
          <cell r="IG838">
            <v>0</v>
          </cell>
          <cell r="IH838">
            <v>0</v>
          </cell>
          <cell r="II838">
            <v>0</v>
          </cell>
          <cell r="IJ838">
            <v>0</v>
          </cell>
          <cell r="IK838">
            <v>0</v>
          </cell>
          <cell r="IL838">
            <v>0</v>
          </cell>
          <cell r="IM838">
            <v>0</v>
          </cell>
          <cell r="IN838">
            <v>0</v>
          </cell>
          <cell r="IO838">
            <v>0</v>
          </cell>
          <cell r="IP838">
            <v>0</v>
          </cell>
          <cell r="IQ838">
            <v>0</v>
          </cell>
          <cell r="IR838">
            <v>0</v>
          </cell>
          <cell r="IS838">
            <v>0</v>
          </cell>
          <cell r="IT838">
            <v>0</v>
          </cell>
          <cell r="IU838">
            <v>0</v>
          </cell>
          <cell r="IV838">
            <v>0</v>
          </cell>
          <cell r="IW838">
            <v>0</v>
          </cell>
          <cell r="IX838">
            <v>0</v>
          </cell>
          <cell r="IY838">
            <v>0</v>
          </cell>
          <cell r="IZ838">
            <v>0</v>
          </cell>
          <cell r="JA838">
            <v>0</v>
          </cell>
          <cell r="JB838">
            <v>0</v>
          </cell>
          <cell r="JC838">
            <v>0</v>
          </cell>
          <cell r="JD838">
            <v>0</v>
          </cell>
          <cell r="JE838">
            <v>0</v>
          </cell>
          <cell r="JF838">
            <v>0</v>
          </cell>
          <cell r="JG838">
            <v>0</v>
          </cell>
          <cell r="JH838">
            <v>0</v>
          </cell>
          <cell r="JI838">
            <v>0</v>
          </cell>
          <cell r="JJ838">
            <v>0</v>
          </cell>
          <cell r="JK838">
            <v>0</v>
          </cell>
          <cell r="JL838">
            <v>0</v>
          </cell>
          <cell r="JM838">
            <v>0</v>
          </cell>
          <cell r="JN838">
            <v>0</v>
          </cell>
          <cell r="JO838">
            <v>0</v>
          </cell>
          <cell r="JP838">
            <v>0</v>
          </cell>
          <cell r="JQ838">
            <v>0</v>
          </cell>
          <cell r="JR838">
            <v>0</v>
          </cell>
          <cell r="JS838">
            <v>0</v>
          </cell>
          <cell r="JT838">
            <v>0</v>
          </cell>
          <cell r="JU838">
            <v>0</v>
          </cell>
          <cell r="JV838">
            <v>0</v>
          </cell>
          <cell r="JW838">
            <v>0</v>
          </cell>
          <cell r="JX838">
            <v>0</v>
          </cell>
          <cell r="JY838">
            <v>0</v>
          </cell>
          <cell r="JZ838">
            <v>0</v>
          </cell>
          <cell r="KA838">
            <v>0</v>
          </cell>
          <cell r="KB838">
            <v>0</v>
          </cell>
          <cell r="KC838">
            <v>0</v>
          </cell>
          <cell r="KD838">
            <v>0</v>
          </cell>
          <cell r="KE838">
            <v>0</v>
          </cell>
          <cell r="KF838">
            <v>0</v>
          </cell>
          <cell r="KG838">
            <v>0</v>
          </cell>
          <cell r="KI838">
            <v>0</v>
          </cell>
          <cell r="KJ838">
            <v>0</v>
          </cell>
          <cell r="KK838">
            <v>0</v>
          </cell>
          <cell r="KL838">
            <v>0</v>
          </cell>
          <cell r="KM838">
            <v>0</v>
          </cell>
          <cell r="KN838">
            <v>0</v>
          </cell>
          <cell r="KO838">
            <v>0</v>
          </cell>
          <cell r="KR838">
            <v>832</v>
          </cell>
          <cell r="LP838">
            <v>0</v>
          </cell>
          <cell r="LZ838">
            <v>832</v>
          </cell>
          <cell r="MB838">
            <v>0</v>
          </cell>
          <cell r="MY838">
            <v>0</v>
          </cell>
          <cell r="NA838">
            <v>0</v>
          </cell>
          <cell r="NB838">
            <v>0</v>
          </cell>
          <cell r="NH838">
            <v>0</v>
          </cell>
          <cell r="NI838">
            <v>0</v>
          </cell>
          <cell r="NJ838">
            <v>0</v>
          </cell>
          <cell r="NK838">
            <v>0</v>
          </cell>
        </row>
        <row r="839">
          <cell r="B839" t="str">
            <v>Average Store Count</v>
          </cell>
          <cell r="D839">
            <v>0</v>
          </cell>
          <cell r="E839">
            <v>0</v>
          </cell>
          <cell r="F839">
            <v>158</v>
          </cell>
          <cell r="G839">
            <v>0</v>
          </cell>
          <cell r="H839">
            <v>158</v>
          </cell>
          <cell r="I839">
            <v>0</v>
          </cell>
          <cell r="J839">
            <v>158</v>
          </cell>
          <cell r="K839">
            <v>0</v>
          </cell>
          <cell r="L839">
            <v>158</v>
          </cell>
          <cell r="M839">
            <v>0</v>
          </cell>
          <cell r="N839">
            <v>158</v>
          </cell>
          <cell r="O839">
            <v>0</v>
          </cell>
          <cell r="P839">
            <v>158</v>
          </cell>
          <cell r="Q839">
            <v>0</v>
          </cell>
          <cell r="R839">
            <v>158</v>
          </cell>
          <cell r="S839">
            <v>0</v>
          </cell>
          <cell r="T839">
            <v>158</v>
          </cell>
          <cell r="U839">
            <v>0</v>
          </cell>
          <cell r="V839">
            <v>158</v>
          </cell>
          <cell r="W839">
            <v>0</v>
          </cell>
          <cell r="X839">
            <v>158</v>
          </cell>
          <cell r="Y839">
            <v>0</v>
          </cell>
          <cell r="Z839">
            <v>158</v>
          </cell>
          <cell r="AA839">
            <v>0</v>
          </cell>
          <cell r="AB839">
            <v>158</v>
          </cell>
          <cell r="AC839">
            <v>0</v>
          </cell>
          <cell r="AD839">
            <v>158</v>
          </cell>
          <cell r="AE839">
            <v>0</v>
          </cell>
          <cell r="AF839">
            <v>166</v>
          </cell>
          <cell r="AG839">
            <v>0</v>
          </cell>
          <cell r="AH839">
            <v>166</v>
          </cell>
          <cell r="AI839">
            <v>0</v>
          </cell>
          <cell r="AJ839">
            <v>166</v>
          </cell>
          <cell r="AK839">
            <v>0</v>
          </cell>
          <cell r="AL839">
            <v>166</v>
          </cell>
          <cell r="AM839">
            <v>0</v>
          </cell>
          <cell r="AN839">
            <v>166</v>
          </cell>
          <cell r="AO839">
            <v>0</v>
          </cell>
          <cell r="AP839">
            <v>166</v>
          </cell>
          <cell r="AQ839">
            <v>0</v>
          </cell>
          <cell r="AR839">
            <v>166</v>
          </cell>
          <cell r="AS839">
            <v>0</v>
          </cell>
          <cell r="AT839">
            <v>166</v>
          </cell>
          <cell r="AU839">
            <v>0</v>
          </cell>
          <cell r="AV839">
            <v>166</v>
          </cell>
          <cell r="AW839">
            <v>0</v>
          </cell>
          <cell r="AX839">
            <v>166</v>
          </cell>
          <cell r="AY839">
            <v>0</v>
          </cell>
          <cell r="AZ839">
            <v>166</v>
          </cell>
          <cell r="BA839">
            <v>0</v>
          </cell>
          <cell r="BB839">
            <v>166</v>
          </cell>
          <cell r="BC839">
            <v>0</v>
          </cell>
          <cell r="BD839">
            <v>166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  <cell r="DW839">
            <v>0</v>
          </cell>
          <cell r="DX839">
            <v>0</v>
          </cell>
          <cell r="DY839">
            <v>0</v>
          </cell>
          <cell r="DZ839">
            <v>0</v>
          </cell>
          <cell r="EA839">
            <v>0</v>
          </cell>
          <cell r="EB839">
            <v>0</v>
          </cell>
          <cell r="EC839">
            <v>0</v>
          </cell>
          <cell r="ED839">
            <v>0</v>
          </cell>
          <cell r="EE839">
            <v>0</v>
          </cell>
          <cell r="EF839">
            <v>0</v>
          </cell>
          <cell r="EG839">
            <v>0</v>
          </cell>
          <cell r="EH839">
            <v>0</v>
          </cell>
          <cell r="EI839">
            <v>0</v>
          </cell>
          <cell r="EJ839">
            <v>0</v>
          </cell>
          <cell r="EK839">
            <v>0</v>
          </cell>
          <cell r="EL839">
            <v>0</v>
          </cell>
          <cell r="EM839">
            <v>0</v>
          </cell>
          <cell r="EN839">
            <v>0</v>
          </cell>
          <cell r="EO839">
            <v>0</v>
          </cell>
          <cell r="EP839">
            <v>0</v>
          </cell>
          <cell r="EQ839">
            <v>0</v>
          </cell>
          <cell r="ER839">
            <v>0</v>
          </cell>
          <cell r="ES839">
            <v>0</v>
          </cell>
          <cell r="ET839">
            <v>0</v>
          </cell>
          <cell r="EU839">
            <v>0</v>
          </cell>
          <cell r="EV839">
            <v>0</v>
          </cell>
          <cell r="EW839">
            <v>0</v>
          </cell>
          <cell r="EX839">
            <v>0</v>
          </cell>
          <cell r="EY839">
            <v>0</v>
          </cell>
          <cell r="EZ839">
            <v>0</v>
          </cell>
          <cell r="FA839">
            <v>0</v>
          </cell>
          <cell r="FB839">
            <v>0</v>
          </cell>
          <cell r="FC839">
            <v>0</v>
          </cell>
          <cell r="FD839">
            <v>0</v>
          </cell>
          <cell r="FE839">
            <v>0</v>
          </cell>
          <cell r="FF839">
            <v>0</v>
          </cell>
          <cell r="FG839">
            <v>0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0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  <cell r="FT839">
            <v>0</v>
          </cell>
          <cell r="FU839">
            <v>0</v>
          </cell>
          <cell r="FV839">
            <v>0</v>
          </cell>
          <cell r="FW839">
            <v>0</v>
          </cell>
          <cell r="FX839">
            <v>0</v>
          </cell>
          <cell r="FY839">
            <v>0</v>
          </cell>
          <cell r="FZ839">
            <v>0</v>
          </cell>
          <cell r="GA839">
            <v>0</v>
          </cell>
          <cell r="GB839">
            <v>0</v>
          </cell>
          <cell r="GC839">
            <v>0</v>
          </cell>
          <cell r="GD839">
            <v>0</v>
          </cell>
          <cell r="GE839">
            <v>0</v>
          </cell>
          <cell r="GF839">
            <v>0</v>
          </cell>
          <cell r="GG839">
            <v>0</v>
          </cell>
          <cell r="GH839">
            <v>0</v>
          </cell>
          <cell r="GI839">
            <v>0</v>
          </cell>
          <cell r="GJ839">
            <v>0</v>
          </cell>
          <cell r="GK839">
            <v>0</v>
          </cell>
          <cell r="GL839">
            <v>0</v>
          </cell>
          <cell r="GM839">
            <v>0</v>
          </cell>
          <cell r="GN839">
            <v>0</v>
          </cell>
          <cell r="GO839">
            <v>0</v>
          </cell>
          <cell r="GP839">
            <v>0</v>
          </cell>
          <cell r="GQ839">
            <v>0</v>
          </cell>
          <cell r="GR839">
            <v>0</v>
          </cell>
          <cell r="GS839">
            <v>0</v>
          </cell>
          <cell r="GT839">
            <v>0</v>
          </cell>
          <cell r="GU839">
            <v>0</v>
          </cell>
          <cell r="GV839">
            <v>0</v>
          </cell>
          <cell r="GW839">
            <v>0</v>
          </cell>
          <cell r="GX839">
            <v>0</v>
          </cell>
          <cell r="GY839">
            <v>0</v>
          </cell>
          <cell r="GZ839">
            <v>0</v>
          </cell>
          <cell r="HA839">
            <v>0</v>
          </cell>
          <cell r="HB839">
            <v>0</v>
          </cell>
          <cell r="HC839">
            <v>0</v>
          </cell>
          <cell r="HD839">
            <v>0</v>
          </cell>
          <cell r="HF839">
            <v>158</v>
          </cell>
          <cell r="HG839">
            <v>0</v>
          </cell>
          <cell r="HH839">
            <v>158</v>
          </cell>
          <cell r="HI839">
            <v>0</v>
          </cell>
          <cell r="HJ839">
            <v>158</v>
          </cell>
          <cell r="HK839">
            <v>0</v>
          </cell>
          <cell r="HL839">
            <v>158</v>
          </cell>
          <cell r="HM839">
            <v>0</v>
          </cell>
          <cell r="HN839">
            <v>158</v>
          </cell>
          <cell r="HP839">
            <v>166</v>
          </cell>
          <cell r="HR839">
            <v>166</v>
          </cell>
          <cell r="HT839">
            <v>166</v>
          </cell>
          <cell r="HV839">
            <v>166</v>
          </cell>
          <cell r="HX839">
            <v>166</v>
          </cell>
          <cell r="KI839">
            <v>158</v>
          </cell>
          <cell r="KJ839">
            <v>0</v>
          </cell>
          <cell r="KK839">
            <v>158</v>
          </cell>
          <cell r="KL839">
            <v>0</v>
          </cell>
          <cell r="KM839">
            <v>158</v>
          </cell>
          <cell r="KN839">
            <v>0</v>
          </cell>
          <cell r="KO839">
            <v>158</v>
          </cell>
          <cell r="KR839">
            <v>833</v>
          </cell>
          <cell r="KS839">
            <v>158</v>
          </cell>
          <cell r="KU839">
            <v>158</v>
          </cell>
          <cell r="KW839">
            <v>158</v>
          </cell>
          <cell r="KY839">
            <v>158</v>
          </cell>
          <cell r="LA839">
            <v>158</v>
          </cell>
          <cell r="LC839">
            <v>158</v>
          </cell>
          <cell r="LE839">
            <v>158</v>
          </cell>
          <cell r="LG839">
            <v>158</v>
          </cell>
          <cell r="LI839">
            <v>158</v>
          </cell>
          <cell r="LK839">
            <v>158</v>
          </cell>
          <cell r="LM839">
            <v>158</v>
          </cell>
          <cell r="LO839">
            <v>158</v>
          </cell>
          <cell r="LP839">
            <v>0</v>
          </cell>
          <cell r="LQ839">
            <v>166</v>
          </cell>
          <cell r="LR839">
            <v>0</v>
          </cell>
          <cell r="LS839">
            <v>166</v>
          </cell>
          <cell r="LT839">
            <v>0</v>
          </cell>
          <cell r="LU839">
            <v>166</v>
          </cell>
          <cell r="LV839">
            <v>0</v>
          </cell>
          <cell r="LW839">
            <v>0</v>
          </cell>
          <cell r="LZ839">
            <v>833</v>
          </cell>
          <cell r="MA839">
            <v>166</v>
          </cell>
          <cell r="MB839">
            <v>0</v>
          </cell>
          <cell r="MC839">
            <v>166</v>
          </cell>
          <cell r="MD839">
            <v>0</v>
          </cell>
          <cell r="ME839">
            <v>166</v>
          </cell>
          <cell r="MF839">
            <v>0</v>
          </cell>
          <cell r="MG839">
            <v>166</v>
          </cell>
          <cell r="MH839">
            <v>0</v>
          </cell>
          <cell r="MI839">
            <v>166</v>
          </cell>
          <cell r="MJ839">
            <v>0</v>
          </cell>
          <cell r="MK839">
            <v>166</v>
          </cell>
          <cell r="ML839">
            <v>0</v>
          </cell>
          <cell r="MM839">
            <v>166</v>
          </cell>
          <cell r="MN839">
            <v>0</v>
          </cell>
          <cell r="MO839">
            <v>166</v>
          </cell>
          <cell r="MP839">
            <v>0</v>
          </cell>
          <cell r="MQ839">
            <v>166</v>
          </cell>
          <cell r="MR839">
            <v>0</v>
          </cell>
          <cell r="MS839">
            <v>0</v>
          </cell>
          <cell r="MT839">
            <v>0</v>
          </cell>
          <cell r="MU839">
            <v>0</v>
          </cell>
          <cell r="MV839">
            <v>0</v>
          </cell>
          <cell r="MW839">
            <v>0</v>
          </cell>
          <cell r="MY839">
            <v>0</v>
          </cell>
          <cell r="MZ839">
            <v>0</v>
          </cell>
          <cell r="NA839">
            <v>0</v>
          </cell>
          <cell r="NB839">
            <v>0</v>
          </cell>
          <cell r="NC839">
            <v>0</v>
          </cell>
          <cell r="ND839">
            <v>0</v>
          </cell>
          <cell r="NE839">
            <v>0</v>
          </cell>
          <cell r="NF839">
            <v>0</v>
          </cell>
          <cell r="NG839">
            <v>0</v>
          </cell>
          <cell r="NH839">
            <v>0</v>
          </cell>
          <cell r="NI839">
            <v>0</v>
          </cell>
          <cell r="NJ839">
            <v>0</v>
          </cell>
          <cell r="NK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  <cell r="FT840">
            <v>0</v>
          </cell>
          <cell r="FU840">
            <v>0</v>
          </cell>
          <cell r="FV840">
            <v>0</v>
          </cell>
          <cell r="FW840">
            <v>0</v>
          </cell>
          <cell r="FX840">
            <v>0</v>
          </cell>
          <cell r="FY840">
            <v>0</v>
          </cell>
          <cell r="FZ840">
            <v>0</v>
          </cell>
          <cell r="GA840">
            <v>0</v>
          </cell>
          <cell r="GB840">
            <v>0</v>
          </cell>
          <cell r="GC840">
            <v>0</v>
          </cell>
          <cell r="GD840">
            <v>0</v>
          </cell>
          <cell r="GE840">
            <v>0</v>
          </cell>
          <cell r="GF840">
            <v>0</v>
          </cell>
          <cell r="GG840">
            <v>0</v>
          </cell>
          <cell r="GH840">
            <v>0</v>
          </cell>
          <cell r="GI840">
            <v>0</v>
          </cell>
          <cell r="GJ840">
            <v>0</v>
          </cell>
          <cell r="GK840">
            <v>0</v>
          </cell>
          <cell r="GL840">
            <v>0</v>
          </cell>
          <cell r="GM840">
            <v>0</v>
          </cell>
          <cell r="GN840">
            <v>0</v>
          </cell>
          <cell r="GO840">
            <v>0</v>
          </cell>
          <cell r="GP840">
            <v>0</v>
          </cell>
          <cell r="GQ840">
            <v>0</v>
          </cell>
          <cell r="GR840">
            <v>0</v>
          </cell>
          <cell r="GS840">
            <v>0</v>
          </cell>
          <cell r="GT840">
            <v>0</v>
          </cell>
          <cell r="GU840">
            <v>0</v>
          </cell>
          <cell r="GV840">
            <v>0</v>
          </cell>
          <cell r="GW840">
            <v>0</v>
          </cell>
          <cell r="GX840">
            <v>0</v>
          </cell>
          <cell r="GY840">
            <v>0</v>
          </cell>
          <cell r="GZ840">
            <v>0</v>
          </cell>
          <cell r="HA840">
            <v>0</v>
          </cell>
          <cell r="HB840">
            <v>0</v>
          </cell>
          <cell r="HC840">
            <v>0</v>
          </cell>
          <cell r="HD840">
            <v>0</v>
          </cell>
          <cell r="HF840">
            <v>0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0</v>
          </cell>
          <cell r="KI840">
            <v>0</v>
          </cell>
          <cell r="KJ840">
            <v>0</v>
          </cell>
          <cell r="KK840">
            <v>0</v>
          </cell>
          <cell r="KL840">
            <v>0</v>
          </cell>
          <cell r="KM840">
            <v>0</v>
          </cell>
          <cell r="KN840">
            <v>0</v>
          </cell>
          <cell r="KO840">
            <v>0</v>
          </cell>
          <cell r="KR840">
            <v>834</v>
          </cell>
          <cell r="LP840">
            <v>0</v>
          </cell>
          <cell r="LQ840">
            <v>0</v>
          </cell>
          <cell r="LR840">
            <v>0</v>
          </cell>
          <cell r="LS840">
            <v>0</v>
          </cell>
          <cell r="LT840">
            <v>0</v>
          </cell>
          <cell r="LU840">
            <v>0</v>
          </cell>
          <cell r="LV840">
            <v>0</v>
          </cell>
          <cell r="LW840">
            <v>0</v>
          </cell>
          <cell r="LZ840">
            <v>834</v>
          </cell>
          <cell r="MA840">
            <v>0</v>
          </cell>
          <cell r="MB840">
            <v>0</v>
          </cell>
          <cell r="MC840">
            <v>0</v>
          </cell>
          <cell r="MD840">
            <v>0</v>
          </cell>
          <cell r="ME840">
            <v>0</v>
          </cell>
          <cell r="MF840">
            <v>0</v>
          </cell>
          <cell r="MG840">
            <v>0</v>
          </cell>
          <cell r="MH840">
            <v>0</v>
          </cell>
          <cell r="MI840">
            <v>0</v>
          </cell>
          <cell r="MJ840">
            <v>0</v>
          </cell>
          <cell r="MK840">
            <v>0</v>
          </cell>
          <cell r="ML840">
            <v>0</v>
          </cell>
          <cell r="MM840">
            <v>0</v>
          </cell>
          <cell r="MN840">
            <v>0</v>
          </cell>
          <cell r="MO840">
            <v>0</v>
          </cell>
          <cell r="MP840">
            <v>0</v>
          </cell>
          <cell r="MQ840">
            <v>0</v>
          </cell>
          <cell r="MR840">
            <v>0</v>
          </cell>
          <cell r="MS840">
            <v>0</v>
          </cell>
          <cell r="MT840">
            <v>0</v>
          </cell>
          <cell r="MU840">
            <v>0</v>
          </cell>
          <cell r="MV840">
            <v>0</v>
          </cell>
          <cell r="MW840">
            <v>0</v>
          </cell>
          <cell r="MY840">
            <v>0</v>
          </cell>
          <cell r="MZ840">
            <v>0</v>
          </cell>
          <cell r="NA840">
            <v>0</v>
          </cell>
          <cell r="NB840">
            <v>0</v>
          </cell>
          <cell r="NC840">
            <v>0</v>
          </cell>
          <cell r="ND840">
            <v>0</v>
          </cell>
          <cell r="NE840">
            <v>0</v>
          </cell>
          <cell r="NF840">
            <v>0</v>
          </cell>
          <cell r="NG840">
            <v>0</v>
          </cell>
          <cell r="NH840">
            <v>0</v>
          </cell>
          <cell r="NI840">
            <v>0</v>
          </cell>
          <cell r="NJ840">
            <v>0</v>
          </cell>
          <cell r="NK840">
            <v>0</v>
          </cell>
        </row>
        <row r="841">
          <cell r="B841" t="str">
            <v>APU Assumptions: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T841">
            <v>0</v>
          </cell>
          <cell r="ED841">
            <v>0</v>
          </cell>
          <cell r="EE841">
            <v>0</v>
          </cell>
          <cell r="ET841">
            <v>0</v>
          </cell>
          <cell r="FD841">
            <v>0</v>
          </cell>
          <cell r="FE841">
            <v>0</v>
          </cell>
          <cell r="FT841">
            <v>0</v>
          </cell>
          <cell r="GD841">
            <v>0</v>
          </cell>
          <cell r="GE841">
            <v>0</v>
          </cell>
          <cell r="GT841">
            <v>0</v>
          </cell>
          <cell r="HD841">
            <v>0</v>
          </cell>
          <cell r="HF841">
            <v>0</v>
          </cell>
          <cell r="HG841">
            <v>0</v>
          </cell>
          <cell r="HH841">
            <v>0</v>
          </cell>
          <cell r="HI841">
            <v>0</v>
          </cell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KI841">
            <v>0</v>
          </cell>
          <cell r="KJ841">
            <v>0</v>
          </cell>
          <cell r="KK841">
            <v>0</v>
          </cell>
          <cell r="KL841">
            <v>0</v>
          </cell>
          <cell r="KM841">
            <v>0</v>
          </cell>
          <cell r="KN841">
            <v>0</v>
          </cell>
          <cell r="KO841">
            <v>0</v>
          </cell>
          <cell r="KR841">
            <v>835</v>
          </cell>
          <cell r="LP841">
            <v>0</v>
          </cell>
          <cell r="LQ841">
            <v>0</v>
          </cell>
          <cell r="LR841">
            <v>0</v>
          </cell>
          <cell r="LS841">
            <v>0</v>
          </cell>
          <cell r="LT841">
            <v>0</v>
          </cell>
          <cell r="LU841">
            <v>0</v>
          </cell>
          <cell r="LV841">
            <v>0</v>
          </cell>
          <cell r="LW841">
            <v>0</v>
          </cell>
          <cell r="LZ841">
            <v>835</v>
          </cell>
          <cell r="MA841">
            <v>0</v>
          </cell>
          <cell r="MB841">
            <v>0</v>
          </cell>
          <cell r="MC841">
            <v>0</v>
          </cell>
          <cell r="MD841">
            <v>0</v>
          </cell>
          <cell r="ME841">
            <v>0</v>
          </cell>
          <cell r="MF841">
            <v>0</v>
          </cell>
          <cell r="MG841">
            <v>0</v>
          </cell>
          <cell r="MH841">
            <v>0</v>
          </cell>
          <cell r="MI841">
            <v>0</v>
          </cell>
          <cell r="MJ841">
            <v>0</v>
          </cell>
          <cell r="MK841">
            <v>0</v>
          </cell>
          <cell r="ML841">
            <v>0</v>
          </cell>
          <cell r="MM841">
            <v>0</v>
          </cell>
          <cell r="MN841">
            <v>0</v>
          </cell>
          <cell r="MO841">
            <v>0</v>
          </cell>
          <cell r="MP841">
            <v>0</v>
          </cell>
          <cell r="MQ841">
            <v>0</v>
          </cell>
          <cell r="MR841">
            <v>0</v>
          </cell>
          <cell r="MS841">
            <v>0</v>
          </cell>
          <cell r="MT841">
            <v>0</v>
          </cell>
          <cell r="MU841">
            <v>0</v>
          </cell>
          <cell r="MV841">
            <v>0</v>
          </cell>
          <cell r="MW841">
            <v>0</v>
          </cell>
          <cell r="MY841">
            <v>0</v>
          </cell>
          <cell r="MZ841">
            <v>0</v>
          </cell>
          <cell r="NA841">
            <v>0</v>
          </cell>
          <cell r="NB841">
            <v>0</v>
          </cell>
          <cell r="NC841">
            <v>0</v>
          </cell>
          <cell r="ND841">
            <v>0</v>
          </cell>
          <cell r="NE841">
            <v>0</v>
          </cell>
          <cell r="NF841">
            <v>0</v>
          </cell>
          <cell r="NG841">
            <v>0</v>
          </cell>
          <cell r="NH841">
            <v>0</v>
          </cell>
          <cell r="NI841">
            <v>0</v>
          </cell>
          <cell r="NJ841">
            <v>0</v>
          </cell>
          <cell r="NK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T842">
            <v>0</v>
          </cell>
          <cell r="ED842">
            <v>0</v>
          </cell>
          <cell r="EE842">
            <v>0</v>
          </cell>
          <cell r="ET842">
            <v>0</v>
          </cell>
          <cell r="FD842">
            <v>0</v>
          </cell>
          <cell r="FE842">
            <v>0</v>
          </cell>
          <cell r="FT842">
            <v>0</v>
          </cell>
          <cell r="GD842">
            <v>0</v>
          </cell>
          <cell r="GE842">
            <v>0</v>
          </cell>
          <cell r="GT842">
            <v>0</v>
          </cell>
          <cell r="HD842">
            <v>0</v>
          </cell>
          <cell r="HF842">
            <v>0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0</v>
          </cell>
          <cell r="KI842">
            <v>0</v>
          </cell>
          <cell r="KJ842">
            <v>0</v>
          </cell>
          <cell r="KK842">
            <v>0</v>
          </cell>
          <cell r="KL842">
            <v>0</v>
          </cell>
          <cell r="KM842">
            <v>0</v>
          </cell>
          <cell r="KN842">
            <v>0</v>
          </cell>
          <cell r="KO842">
            <v>0</v>
          </cell>
          <cell r="KR842">
            <v>836</v>
          </cell>
          <cell r="LP842">
            <v>0</v>
          </cell>
          <cell r="LQ842">
            <v>0</v>
          </cell>
          <cell r="LR842">
            <v>0</v>
          </cell>
          <cell r="LS842">
            <v>0</v>
          </cell>
          <cell r="LT842">
            <v>0</v>
          </cell>
          <cell r="LU842">
            <v>0</v>
          </cell>
          <cell r="LV842">
            <v>0</v>
          </cell>
          <cell r="LW842">
            <v>0</v>
          </cell>
          <cell r="LZ842">
            <v>836</v>
          </cell>
          <cell r="MA842">
            <v>0</v>
          </cell>
          <cell r="MB842">
            <v>0</v>
          </cell>
          <cell r="MC842">
            <v>0</v>
          </cell>
          <cell r="MD842">
            <v>0</v>
          </cell>
          <cell r="ME842">
            <v>0</v>
          </cell>
          <cell r="MF842">
            <v>0</v>
          </cell>
          <cell r="MG842">
            <v>0</v>
          </cell>
          <cell r="MH842">
            <v>0</v>
          </cell>
          <cell r="MI842">
            <v>0</v>
          </cell>
          <cell r="MJ842">
            <v>0</v>
          </cell>
          <cell r="MK842">
            <v>0</v>
          </cell>
          <cell r="ML842">
            <v>0</v>
          </cell>
          <cell r="MM842">
            <v>0</v>
          </cell>
          <cell r="MN842">
            <v>0</v>
          </cell>
          <cell r="MO842">
            <v>0</v>
          </cell>
          <cell r="MP842">
            <v>0</v>
          </cell>
          <cell r="MQ842">
            <v>0</v>
          </cell>
          <cell r="MR842">
            <v>0</v>
          </cell>
          <cell r="MS842">
            <v>0</v>
          </cell>
          <cell r="MT842">
            <v>0</v>
          </cell>
          <cell r="MU842">
            <v>0</v>
          </cell>
          <cell r="MV842">
            <v>0</v>
          </cell>
          <cell r="MW842">
            <v>0</v>
          </cell>
          <cell r="MY842">
            <v>0</v>
          </cell>
          <cell r="MZ842">
            <v>0</v>
          </cell>
          <cell r="NA842">
            <v>0</v>
          </cell>
          <cell r="NB842">
            <v>0</v>
          </cell>
          <cell r="NH842">
            <v>0</v>
          </cell>
          <cell r="NI842">
            <v>0</v>
          </cell>
          <cell r="NJ842">
            <v>0</v>
          </cell>
          <cell r="NK842">
            <v>0</v>
          </cell>
        </row>
        <row r="843">
          <cell r="B843" t="str">
            <v>Ideal APU</v>
          </cell>
          <cell r="D843">
            <v>0</v>
          </cell>
          <cell r="E843">
            <v>0</v>
          </cell>
          <cell r="F843">
            <v>96.07546111111111</v>
          </cell>
          <cell r="G843">
            <v>0</v>
          </cell>
          <cell r="H843">
            <v>103.38017777777777</v>
          </cell>
          <cell r="I843">
            <v>0</v>
          </cell>
          <cell r="J843">
            <v>95.154577141939754</v>
          </cell>
          <cell r="K843">
            <v>0</v>
          </cell>
          <cell r="L843">
            <v>99.344154195497865</v>
          </cell>
          <cell r="M843">
            <v>0</v>
          </cell>
          <cell r="N843">
            <v>103.97387256618575</v>
          </cell>
          <cell r="O843">
            <v>0</v>
          </cell>
          <cell r="P843">
            <v>107.7679659574468</v>
          </cell>
          <cell r="Q843">
            <v>0</v>
          </cell>
          <cell r="R843">
            <v>111.64229058777282</v>
          </cell>
          <cell r="S843">
            <v>0</v>
          </cell>
          <cell r="T843">
            <v>115.10638598814801</v>
          </cell>
          <cell r="U843">
            <v>0</v>
          </cell>
          <cell r="V843">
            <v>118.328878547686</v>
          </cell>
          <cell r="W843">
            <v>0</v>
          </cell>
          <cell r="X843">
            <v>120.87419122120815</v>
          </cell>
          <cell r="Y843">
            <v>0</v>
          </cell>
          <cell r="Z843">
            <v>123.40165275171701</v>
          </cell>
          <cell r="AA843">
            <v>0</v>
          </cell>
          <cell r="AB843">
            <v>125.374471014991</v>
          </cell>
          <cell r="AC843">
            <v>0</v>
          </cell>
          <cell r="AD843">
            <v>110.03533990512351</v>
          </cell>
          <cell r="AE843">
            <v>0</v>
          </cell>
          <cell r="AF843">
            <v>127.275502209897</v>
          </cell>
          <cell r="AG843">
            <v>0</v>
          </cell>
          <cell r="AH843">
            <v>130.207260767739</v>
          </cell>
          <cell r="AI843">
            <v>0</v>
          </cell>
          <cell r="AJ843">
            <v>132.15175306843</v>
          </cell>
          <cell r="AK843">
            <v>0</v>
          </cell>
          <cell r="AL843">
            <v>132.15175306843</v>
          </cell>
          <cell r="AM843">
            <v>0</v>
          </cell>
          <cell r="AN843">
            <v>132.15175306843</v>
          </cell>
          <cell r="AO843">
            <v>0</v>
          </cell>
          <cell r="AP843">
            <v>132.15175306843</v>
          </cell>
          <cell r="AQ843">
            <v>0</v>
          </cell>
          <cell r="AR843">
            <v>132.15175306843</v>
          </cell>
          <cell r="AS843">
            <v>0</v>
          </cell>
          <cell r="AT843">
            <v>132.15175306843</v>
          </cell>
          <cell r="AU843">
            <v>0</v>
          </cell>
          <cell r="AV843">
            <v>132.15175306843</v>
          </cell>
          <cell r="AW843">
            <v>0</v>
          </cell>
          <cell r="AX843">
            <v>132.15175306843</v>
          </cell>
          <cell r="AY843">
            <v>0</v>
          </cell>
          <cell r="AZ843">
            <v>132.15175306843</v>
          </cell>
          <cell r="BA843">
            <v>0</v>
          </cell>
          <cell r="BB843">
            <v>132.15175306843</v>
          </cell>
          <cell r="BC843">
            <v>0</v>
          </cell>
          <cell r="BD843">
            <v>131.58335780516134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F843">
            <v>98.203405343609532</v>
          </cell>
          <cell r="HG843">
            <v>0</v>
          </cell>
          <cell r="HH843">
            <v>103.6953309063768</v>
          </cell>
          <cell r="HI843">
            <v>0</v>
          </cell>
          <cell r="HJ843">
            <v>115.02585170786894</v>
          </cell>
          <cell r="HK843">
            <v>0</v>
          </cell>
          <cell r="HL843">
            <v>123.21677166263872</v>
          </cell>
          <cell r="HM843">
            <v>0</v>
          </cell>
          <cell r="HN843">
            <v>110.03533990512351</v>
          </cell>
          <cell r="HP843">
            <v>129.87817201535532</v>
          </cell>
          <cell r="HR843">
            <v>132.15175306843</v>
          </cell>
          <cell r="HT843">
            <v>132.15175306843</v>
          </cell>
          <cell r="HV843">
            <v>132.15175306843</v>
          </cell>
          <cell r="HX843">
            <v>131.58335780516134</v>
          </cell>
          <cell r="KI843">
            <v>99.727819444444435</v>
          </cell>
          <cell r="KJ843">
            <v>0</v>
          </cell>
          <cell r="KK843">
            <v>101.6590133808418</v>
          </cell>
          <cell r="KL843">
            <v>0</v>
          </cell>
          <cell r="KM843">
            <v>113.37433828796041</v>
          </cell>
          <cell r="KN843">
            <v>0</v>
          </cell>
          <cell r="KO843">
            <v>122.13792198646257</v>
          </cell>
          <cell r="KR843">
            <v>837</v>
          </cell>
          <cell r="KS843">
            <v>96.07546111111111</v>
          </cell>
          <cell r="KT843">
            <v>0</v>
          </cell>
          <cell r="KU843">
            <v>99.727819444444435</v>
          </cell>
          <cell r="KV843">
            <v>0</v>
          </cell>
          <cell r="KW843">
            <v>98.203405343609532</v>
          </cell>
          <cell r="KX843">
            <v>0</v>
          </cell>
          <cell r="KY843">
            <v>98.488592556581622</v>
          </cell>
          <cell r="KZ843">
            <v>0</v>
          </cell>
          <cell r="LA843">
            <v>99.585648558502456</v>
          </cell>
          <cell r="LB843">
            <v>0</v>
          </cell>
          <cell r="LC843">
            <v>100.94936812499317</v>
          </cell>
          <cell r="LD843">
            <v>0</v>
          </cell>
          <cell r="LE843">
            <v>102.47692847681883</v>
          </cell>
          <cell r="LF843">
            <v>0</v>
          </cell>
          <cell r="LG843">
            <v>104.05561066573497</v>
          </cell>
          <cell r="LH843">
            <v>0</v>
          </cell>
          <cell r="LI843">
            <v>105.6415293192851</v>
          </cell>
          <cell r="LJ843">
            <v>0</v>
          </cell>
          <cell r="LK843">
            <v>107.1647955094774</v>
          </cell>
          <cell r="LL843">
            <v>0</v>
          </cell>
          <cell r="LM843">
            <v>108.64087344059008</v>
          </cell>
          <cell r="LN843">
            <v>0</v>
          </cell>
          <cell r="LO843">
            <v>110.03533990512351</v>
          </cell>
          <cell r="LP843">
            <v>0</v>
          </cell>
          <cell r="LQ843">
            <v>128.74138148881801</v>
          </cell>
          <cell r="LR843">
            <v>0</v>
          </cell>
          <cell r="LS843">
            <v>132.15175306843</v>
          </cell>
          <cell r="LT843">
            <v>0</v>
          </cell>
          <cell r="LU843">
            <v>132.15175306843</v>
          </cell>
          <cell r="LV843">
            <v>0</v>
          </cell>
          <cell r="LW843">
            <v>132.15175306843</v>
          </cell>
          <cell r="LZ843">
            <v>837</v>
          </cell>
          <cell r="MA843">
            <v>127.275502209897</v>
          </cell>
          <cell r="MB843">
            <v>0</v>
          </cell>
          <cell r="MC843">
            <v>128.74138148881801</v>
          </cell>
          <cell r="MD843">
            <v>0</v>
          </cell>
          <cell r="ME843">
            <v>129.87817201535532</v>
          </cell>
          <cell r="MF843">
            <v>0</v>
          </cell>
          <cell r="MG843">
            <v>130.446567278624</v>
          </cell>
          <cell r="MH843">
            <v>0</v>
          </cell>
          <cell r="MI843">
            <v>130.78760443658521</v>
          </cell>
          <cell r="MJ843">
            <v>0</v>
          </cell>
          <cell r="MK843">
            <v>131.01496254189269</v>
          </cell>
          <cell r="ML843">
            <v>0</v>
          </cell>
          <cell r="MM843">
            <v>131.17736118854086</v>
          </cell>
          <cell r="MN843">
            <v>0</v>
          </cell>
          <cell r="MO843">
            <v>131.29916017352701</v>
          </cell>
          <cell r="MP843">
            <v>0</v>
          </cell>
          <cell r="MQ843">
            <v>131.39389271740512</v>
          </cell>
          <cell r="MR843">
            <v>0</v>
          </cell>
          <cell r="MS843">
            <v>131.4696787525076</v>
          </cell>
          <cell r="MT843">
            <v>0</v>
          </cell>
          <cell r="MU843">
            <v>131.53168550850057</v>
          </cell>
          <cell r="MV843">
            <v>0</v>
          </cell>
          <cell r="MW843">
            <v>131.58335780516134</v>
          </cell>
          <cell r="MY843">
            <v>0</v>
          </cell>
          <cell r="MZ843">
            <v>0</v>
          </cell>
          <cell r="NA843">
            <v>0</v>
          </cell>
          <cell r="NB843">
            <v>0</v>
          </cell>
          <cell r="NC843">
            <v>0</v>
          </cell>
          <cell r="ND843">
            <v>0</v>
          </cell>
          <cell r="NE843">
            <v>0</v>
          </cell>
          <cell r="NF843">
            <v>0</v>
          </cell>
          <cell r="NG843">
            <v>0</v>
          </cell>
          <cell r="NH843">
            <v>0</v>
          </cell>
          <cell r="NI843">
            <v>0</v>
          </cell>
          <cell r="NJ843">
            <v>0</v>
          </cell>
          <cell r="NK843">
            <v>0</v>
          </cell>
        </row>
        <row r="844">
          <cell r="B844" t="str">
            <v>% Collected</v>
          </cell>
          <cell r="D844">
            <v>0</v>
          </cell>
          <cell r="E844">
            <v>0</v>
          </cell>
          <cell r="F844">
            <v>0.9</v>
          </cell>
          <cell r="G844">
            <v>0</v>
          </cell>
          <cell r="H844">
            <v>0.93296093826488569</v>
          </cell>
          <cell r="I844">
            <v>0</v>
          </cell>
          <cell r="J844">
            <v>0.55955311222421633</v>
          </cell>
          <cell r="K844">
            <v>0</v>
          </cell>
          <cell r="L844">
            <v>0.82384318296832892</v>
          </cell>
          <cell r="M844">
            <v>0</v>
          </cell>
          <cell r="N844">
            <v>1.0713233024873008</v>
          </cell>
          <cell r="O844">
            <v>0</v>
          </cell>
          <cell r="P844">
            <v>0.85028715162449597</v>
          </cell>
          <cell r="Q844">
            <v>0</v>
          </cell>
          <cell r="R844">
            <v>0.89378303600299236</v>
          </cell>
          <cell r="S844">
            <v>0</v>
          </cell>
          <cell r="T844">
            <v>0.84336006984418266</v>
          </cell>
          <cell r="U844">
            <v>0</v>
          </cell>
          <cell r="V844">
            <v>0.88314272052017351</v>
          </cell>
          <cell r="W844">
            <v>0</v>
          </cell>
          <cell r="X844">
            <v>0.85426416741906963</v>
          </cell>
          <cell r="Y844">
            <v>0</v>
          </cell>
          <cell r="Z844">
            <v>0.83412182322414175</v>
          </cell>
          <cell r="AA844">
            <v>0</v>
          </cell>
          <cell r="AB844">
            <v>0.88229732270410899</v>
          </cell>
          <cell r="AC844">
            <v>0</v>
          </cell>
          <cell r="AD844">
            <v>0.85173150642433193</v>
          </cell>
          <cell r="AE844">
            <v>0</v>
          </cell>
          <cell r="AF844">
            <v>0.8637359579976851</v>
          </cell>
          <cell r="AG844">
            <v>0</v>
          </cell>
          <cell r="AH844">
            <v>0.92289255174964002</v>
          </cell>
          <cell r="AI844">
            <v>0</v>
          </cell>
          <cell r="AJ844">
            <v>0.92080068328437781</v>
          </cell>
          <cell r="AK844">
            <v>0</v>
          </cell>
          <cell r="AL844">
            <v>0.85750016069262003</v>
          </cell>
          <cell r="AM844">
            <v>0</v>
          </cell>
          <cell r="AN844">
            <v>0.88276275077138278</v>
          </cell>
          <cell r="AO844">
            <v>0</v>
          </cell>
          <cell r="AP844">
            <v>0.93289575472112651</v>
          </cell>
          <cell r="AQ844">
            <v>0</v>
          </cell>
          <cell r="AR844">
            <v>0.88647145285733353</v>
          </cell>
          <cell r="AS844">
            <v>0</v>
          </cell>
          <cell r="AT844">
            <v>0.9407134049946837</v>
          </cell>
          <cell r="AU844">
            <v>0</v>
          </cell>
          <cell r="AV844">
            <v>0.91708913882440868</v>
          </cell>
          <cell r="AW844">
            <v>0</v>
          </cell>
          <cell r="AX844">
            <v>0.93634345087843751</v>
          </cell>
          <cell r="AY844">
            <v>0</v>
          </cell>
          <cell r="AZ844">
            <v>0.97195980206574162</v>
          </cell>
          <cell r="BA844">
            <v>0</v>
          </cell>
          <cell r="BB844">
            <v>0.95165993783605829</v>
          </cell>
          <cell r="BC844">
            <v>0</v>
          </cell>
          <cell r="BD844">
            <v>0.9136087268016605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>
            <v>0</v>
          </cell>
          <cell r="GZ844">
            <v>0</v>
          </cell>
          <cell r="HA844">
            <v>0</v>
          </cell>
          <cell r="HB844">
            <v>0</v>
          </cell>
          <cell r="HC844">
            <v>0</v>
          </cell>
          <cell r="HD844">
            <v>0</v>
          </cell>
          <cell r="HF844">
            <v>0.7978523221862861</v>
          </cell>
          <cell r="HG844">
            <v>0</v>
          </cell>
          <cell r="HH844">
            <v>0.89701428481825984</v>
          </cell>
          <cell r="HI844">
            <v>0</v>
          </cell>
          <cell r="HJ844">
            <v>0.8599408896853058</v>
          </cell>
          <cell r="HK844">
            <v>0</v>
          </cell>
          <cell r="HL844">
            <v>0.84890084776082331</v>
          </cell>
          <cell r="HM844">
            <v>0</v>
          </cell>
          <cell r="HN844">
            <v>0.85173150642433193</v>
          </cell>
          <cell r="HP844">
            <v>0.8949825045032328</v>
          </cell>
          <cell r="HR844">
            <v>0.8910528887283764</v>
          </cell>
          <cell r="HT844">
            <v>0.91475799889214193</v>
          </cell>
          <cell r="HV844">
            <v>0.9533210635934124</v>
          </cell>
          <cell r="HX844">
            <v>0.9136087268016605</v>
          </cell>
          <cell r="KI844">
            <v>0.90000000000000013</v>
          </cell>
          <cell r="KJ844">
            <v>0</v>
          </cell>
          <cell r="KK844">
            <v>0.92971538189527481</v>
          </cell>
          <cell r="KL844">
            <v>0</v>
          </cell>
          <cell r="KM844">
            <v>0.85410850195113963</v>
          </cell>
          <cell r="KN844">
            <v>0</v>
          </cell>
          <cell r="KO844">
            <v>0.83532292212601</v>
          </cell>
          <cell r="KR844">
            <v>838</v>
          </cell>
          <cell r="KS844">
            <v>0.9</v>
          </cell>
          <cell r="KT844">
            <v>0</v>
          </cell>
          <cell r="KU844">
            <v>0.90000000000000013</v>
          </cell>
          <cell r="KV844">
            <v>0</v>
          </cell>
          <cell r="KW844">
            <v>0.7978523221862861</v>
          </cell>
          <cell r="KX844">
            <v>0</v>
          </cell>
          <cell r="KY844">
            <v>0.8000258298266909</v>
          </cell>
          <cell r="KZ844">
            <v>0</v>
          </cell>
          <cell r="LA844">
            <v>0.85169569719235383</v>
          </cell>
          <cell r="LB844">
            <v>0</v>
          </cell>
          <cell r="LC844">
            <v>0.84878197493912222</v>
          </cell>
          <cell r="LD844">
            <v>0</v>
          </cell>
          <cell r="LE844">
            <v>0.8533720237428789</v>
          </cell>
          <cell r="LF844">
            <v>0</v>
          </cell>
          <cell r="LG844">
            <v>0.85023286132452902</v>
          </cell>
          <cell r="LH844">
            <v>0</v>
          </cell>
          <cell r="LI844">
            <v>0.85283203517927597</v>
          </cell>
          <cell r="LJ844">
            <v>0</v>
          </cell>
          <cell r="LK844">
            <v>0.85197907140942852</v>
          </cell>
          <cell r="LL844">
            <v>0</v>
          </cell>
          <cell r="LM844">
            <v>0.84925305959514841</v>
          </cell>
          <cell r="LN844">
            <v>0</v>
          </cell>
          <cell r="LO844">
            <v>0.85173150642433193</v>
          </cell>
          <cell r="LP844">
            <v>0</v>
          </cell>
          <cell r="LQ844">
            <v>0.88520836413632076</v>
          </cell>
          <cell r="LR844">
            <v>0</v>
          </cell>
          <cell r="LS844">
            <v>0.87013145573200146</v>
          </cell>
          <cell r="LT844">
            <v>0</v>
          </cell>
          <cell r="LU844">
            <v>0.91359242892600867</v>
          </cell>
          <cell r="LV844">
            <v>0</v>
          </cell>
          <cell r="LW844">
            <v>0.95415162647208951</v>
          </cell>
          <cell r="LZ844">
            <v>838</v>
          </cell>
          <cell r="MA844">
            <v>0.8637359579976851</v>
          </cell>
          <cell r="MB844">
            <v>0</v>
          </cell>
          <cell r="MC844">
            <v>0.88520836413632076</v>
          </cell>
          <cell r="MD844">
            <v>0</v>
          </cell>
          <cell r="ME844">
            <v>0.8949825045032328</v>
          </cell>
          <cell r="MF844">
            <v>0</v>
          </cell>
          <cell r="MG844">
            <v>0.88548942709417733</v>
          </cell>
          <cell r="MH844">
            <v>0</v>
          </cell>
          <cell r="MI844">
            <v>0.88493840384138533</v>
          </cell>
          <cell r="MJ844">
            <v>0</v>
          </cell>
          <cell r="MK844">
            <v>0.89300064837223314</v>
          </cell>
          <cell r="ML844">
            <v>0</v>
          </cell>
          <cell r="MM844">
            <v>0.89206097770083659</v>
          </cell>
          <cell r="MN844">
            <v>0</v>
          </cell>
          <cell r="MO844">
            <v>0.89818202176294137</v>
          </cell>
          <cell r="MP844">
            <v>0</v>
          </cell>
          <cell r="MQ844">
            <v>0.9002949295950653</v>
          </cell>
          <cell r="MR844">
            <v>0</v>
          </cell>
          <cell r="MS844">
            <v>0.90391848396009156</v>
          </cell>
          <cell r="MT844">
            <v>0</v>
          </cell>
          <cell r="MU844">
            <v>0.91013321840980776</v>
          </cell>
          <cell r="MV844">
            <v>0</v>
          </cell>
          <cell r="MW844">
            <v>0.9136087268016605</v>
          </cell>
          <cell r="MY844">
            <v>0</v>
          </cell>
          <cell r="MZ844">
            <v>0</v>
          </cell>
          <cell r="NA844">
            <v>0</v>
          </cell>
          <cell r="NB844">
            <v>0</v>
          </cell>
          <cell r="NC844">
            <v>0</v>
          </cell>
          <cell r="ND844">
            <v>0</v>
          </cell>
          <cell r="NE844">
            <v>0</v>
          </cell>
          <cell r="NF844">
            <v>0</v>
          </cell>
          <cell r="NG844">
            <v>0</v>
          </cell>
          <cell r="NH844">
            <v>0</v>
          </cell>
          <cell r="NI844">
            <v>0</v>
          </cell>
          <cell r="NJ844">
            <v>0</v>
          </cell>
          <cell r="NK844">
            <v>0</v>
          </cell>
        </row>
        <row r="845">
          <cell r="B845" t="str">
            <v>Actual APU (Net Revenue)</v>
          </cell>
          <cell r="D845">
            <v>0</v>
          </cell>
          <cell r="E845">
            <v>0</v>
          </cell>
          <cell r="F845">
            <v>86.467915000000005</v>
          </cell>
          <cell r="G845">
            <v>0</v>
          </cell>
          <cell r="H845">
            <v>93.042159999999996</v>
          </cell>
          <cell r="I845">
            <v>0</v>
          </cell>
          <cell r="J845">
            <v>55.545369999999998</v>
          </cell>
          <cell r="K845">
            <v>0</v>
          </cell>
          <cell r="L845">
            <v>80.118226954168236</v>
          </cell>
          <cell r="M845">
            <v>0</v>
          </cell>
          <cell r="N845">
            <v>108.90966994276414</v>
          </cell>
          <cell r="O845">
            <v>0</v>
          </cell>
          <cell r="P845">
            <v>90.020682378996753</v>
          </cell>
          <cell r="Q845">
            <v>0</v>
          </cell>
          <cell r="R845">
            <v>98.052582612590911</v>
          </cell>
          <cell r="S845">
            <v>0</v>
          </cell>
          <cell r="T845">
            <v>95.615389857072287</v>
          </cell>
          <cell r="U845">
            <v>0</v>
          </cell>
          <cell r="V845">
            <v>103.0783272937614</v>
          </cell>
          <cell r="W845">
            <v>0</v>
          </cell>
          <cell r="X845">
            <v>102.17130562010499</v>
          </cell>
          <cell r="Y845">
            <v>0</v>
          </cell>
          <cell r="Z845">
            <v>101.87790617215614</v>
          </cell>
          <cell r="AA845">
            <v>0</v>
          </cell>
          <cell r="AB845">
            <v>109.74725397603626</v>
          </cell>
          <cell r="AC845">
            <v>0</v>
          </cell>
          <cell r="AD845">
            <v>93.720565817304248</v>
          </cell>
          <cell r="AE845">
            <v>0</v>
          </cell>
          <cell r="AF845">
            <v>109.11143333074406</v>
          </cell>
          <cell r="AG845">
            <v>0</v>
          </cell>
          <cell r="AH845">
            <v>118.81446207798912</v>
          </cell>
          <cell r="AI845">
            <v>0</v>
          </cell>
          <cell r="AJ845">
            <v>120.79017960307996</v>
          </cell>
          <cell r="AK845">
            <v>0</v>
          </cell>
          <cell r="AL845">
            <v>113.32014949199016</v>
          </cell>
          <cell r="AM845">
            <v>0</v>
          </cell>
          <cell r="AN845">
            <v>116.65864505794779</v>
          </cell>
          <cell r="AO845">
            <v>0</v>
          </cell>
          <cell r="AP845">
            <v>123.28380941649294</v>
          </cell>
          <cell r="AQ845">
            <v>0</v>
          </cell>
          <cell r="AR845">
            <v>117.14875654021472</v>
          </cell>
          <cell r="AS845">
            <v>0</v>
          </cell>
          <cell r="AT845">
            <v>124.31692560501942</v>
          </cell>
          <cell r="AU845">
            <v>0</v>
          </cell>
          <cell r="AV845">
            <v>121.19493741566237</v>
          </cell>
          <cell r="AW845">
            <v>0</v>
          </cell>
          <cell r="AX845">
            <v>123.73942850772889</v>
          </cell>
          <cell r="AY845">
            <v>0</v>
          </cell>
          <cell r="AZ845">
            <v>128.44619175503198</v>
          </cell>
          <cell r="BA845">
            <v>0</v>
          </cell>
          <cell r="BB845">
            <v>125.76352911002822</v>
          </cell>
          <cell r="BC845">
            <v>0</v>
          </cell>
          <cell r="BD845">
            <v>120.21570399266079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>
            <v>0</v>
          </cell>
          <cell r="GZ845">
            <v>0</v>
          </cell>
          <cell r="HA845">
            <v>0</v>
          </cell>
          <cell r="HB845">
            <v>0</v>
          </cell>
          <cell r="HC845">
            <v>0</v>
          </cell>
          <cell r="HD845">
            <v>0</v>
          </cell>
          <cell r="HF845">
            <v>78.351815000000002</v>
          </cell>
          <cell r="HG845">
            <v>0</v>
          </cell>
          <cell r="HH845">
            <v>93.016193091976376</v>
          </cell>
          <cell r="HI845">
            <v>0</v>
          </cell>
          <cell r="HJ845">
            <v>98.915433254474863</v>
          </cell>
          <cell r="HK845">
            <v>0</v>
          </cell>
          <cell r="HL845">
            <v>104.59882192276579</v>
          </cell>
          <cell r="HM845">
            <v>0</v>
          </cell>
          <cell r="HN845">
            <v>93.720565817304248</v>
          </cell>
          <cell r="HP845">
            <v>116.23869167060438</v>
          </cell>
          <cell r="HR845">
            <v>117.75420132214363</v>
          </cell>
          <cell r="HT845">
            <v>120.8868731869655</v>
          </cell>
          <cell r="HV845">
            <v>125.98304979092968</v>
          </cell>
          <cell r="HX845">
            <v>120.21570399266079</v>
          </cell>
          <cell r="KI845">
            <v>89.7550375</v>
          </cell>
          <cell r="KJ845">
            <v>0</v>
          </cell>
          <cell r="KK845">
            <v>94.513948448466181</v>
          </cell>
          <cell r="KL845">
            <v>0</v>
          </cell>
          <cell r="KM845">
            <v>96.833986234831599</v>
          </cell>
          <cell r="KN845">
            <v>0</v>
          </cell>
          <cell r="KO845">
            <v>102.02460589613057</v>
          </cell>
          <cell r="KR845">
            <v>839</v>
          </cell>
          <cell r="KS845">
            <v>86.467915000000005</v>
          </cell>
          <cell r="KT845">
            <v>0</v>
          </cell>
          <cell r="KU845">
            <v>89.7550375</v>
          </cell>
          <cell r="KV845">
            <v>0</v>
          </cell>
          <cell r="KW845">
            <v>78.351815000000002</v>
          </cell>
          <cell r="KX845">
            <v>0</v>
          </cell>
          <cell r="KY845">
            <v>78.79341798854206</v>
          </cell>
          <cell r="KZ845">
            <v>0</v>
          </cell>
          <cell r="LA845">
            <v>84.816668379386471</v>
          </cell>
          <cell r="LB845">
            <v>0</v>
          </cell>
          <cell r="LC845">
            <v>85.684004045988175</v>
          </cell>
          <cell r="LD845">
            <v>0</v>
          </cell>
          <cell r="LE845">
            <v>87.450943841217139</v>
          </cell>
          <cell r="LF845">
            <v>0</v>
          </cell>
          <cell r="LG845">
            <v>88.471499593199027</v>
          </cell>
          <cell r="LH845">
            <v>0</v>
          </cell>
          <cell r="LI845">
            <v>90.094480448817066</v>
          </cell>
          <cell r="LJ845">
            <v>0</v>
          </cell>
          <cell r="LK845">
            <v>91.302162965945854</v>
          </cell>
          <cell r="LL845">
            <v>0</v>
          </cell>
          <cell r="LM845">
            <v>92.26359416651043</v>
          </cell>
          <cell r="LN845">
            <v>0</v>
          </cell>
          <cell r="LO845">
            <v>93.720565817304248</v>
          </cell>
          <cell r="LP845">
            <v>0</v>
          </cell>
          <cell r="LQ845">
            <v>113.9629477043666</v>
          </cell>
          <cell r="LR845">
            <v>0</v>
          </cell>
          <cell r="LS845">
            <v>114.98939727496898</v>
          </cell>
          <cell r="LT845">
            <v>0</v>
          </cell>
          <cell r="LU845">
            <v>120.73284107261708</v>
          </cell>
          <cell r="LV845">
            <v>0</v>
          </cell>
          <cell r="LW845">
            <v>126.09281013138043</v>
          </cell>
          <cell r="LZ845">
            <v>839</v>
          </cell>
          <cell r="MA845">
            <v>109.11143333074406</v>
          </cell>
          <cell r="MB845">
            <v>0</v>
          </cell>
          <cell r="MC845">
            <v>113.9629477043666</v>
          </cell>
          <cell r="MD845">
            <v>0</v>
          </cell>
          <cell r="ME845">
            <v>116.23869167060438</v>
          </cell>
          <cell r="MF845">
            <v>0</v>
          </cell>
          <cell r="MG845">
            <v>115.50905612595082</v>
          </cell>
          <cell r="MH845">
            <v>0</v>
          </cell>
          <cell r="MI845">
            <v>115.7389739123502</v>
          </cell>
          <cell r="MJ845">
            <v>0</v>
          </cell>
          <cell r="MK845">
            <v>116.99644649637401</v>
          </cell>
          <cell r="ML845">
            <v>0</v>
          </cell>
          <cell r="MM845">
            <v>117.01820507406553</v>
          </cell>
          <cell r="MN845">
            <v>0</v>
          </cell>
          <cell r="MO845">
            <v>117.93054514043476</v>
          </cell>
          <cell r="MP845">
            <v>0</v>
          </cell>
          <cell r="MQ845">
            <v>118.29325539323781</v>
          </cell>
          <cell r="MR845">
            <v>0</v>
          </cell>
          <cell r="MS845">
            <v>118.83787270468693</v>
          </cell>
          <cell r="MT845">
            <v>0</v>
          </cell>
          <cell r="MU845">
            <v>119.7113562547183</v>
          </cell>
          <cell r="MV845">
            <v>0</v>
          </cell>
          <cell r="MW845">
            <v>120.21570399266079</v>
          </cell>
          <cell r="MY845">
            <v>0</v>
          </cell>
          <cell r="MZ845">
            <v>0</v>
          </cell>
          <cell r="NA845">
            <v>0</v>
          </cell>
          <cell r="NB845">
            <v>0</v>
          </cell>
          <cell r="NC845">
            <v>0</v>
          </cell>
          <cell r="ND845">
            <v>0</v>
          </cell>
          <cell r="NE845">
            <v>0</v>
          </cell>
          <cell r="NF845">
            <v>0</v>
          </cell>
          <cell r="NG845">
            <v>0</v>
          </cell>
          <cell r="NH845">
            <v>0</v>
          </cell>
          <cell r="NI845">
            <v>0</v>
          </cell>
          <cell r="NJ845">
            <v>0</v>
          </cell>
          <cell r="NK845">
            <v>0</v>
          </cell>
        </row>
        <row r="846">
          <cell r="B846" t="str">
            <v>% Growth (Y-o-Y)</v>
          </cell>
          <cell r="D846">
            <v>0</v>
          </cell>
          <cell r="E846">
            <v>0</v>
          </cell>
          <cell r="F846" t="e">
            <v>#DIV/0!</v>
          </cell>
          <cell r="G846">
            <v>0</v>
          </cell>
          <cell r="H846" t="e">
            <v>#DIV/0!</v>
          </cell>
          <cell r="I846">
            <v>0</v>
          </cell>
          <cell r="J846" t="e">
            <v>#DIV/0!</v>
          </cell>
          <cell r="K846">
            <v>0</v>
          </cell>
          <cell r="L846" t="e">
            <v>#DIV/0!</v>
          </cell>
          <cell r="M846">
            <v>0</v>
          </cell>
          <cell r="N846" t="e">
            <v>#DIV/0!</v>
          </cell>
          <cell r="O846">
            <v>0</v>
          </cell>
          <cell r="P846" t="e">
            <v>#DIV/0!</v>
          </cell>
          <cell r="Q846">
            <v>0</v>
          </cell>
          <cell r="R846" t="e">
            <v>#DIV/0!</v>
          </cell>
          <cell r="S846">
            <v>0</v>
          </cell>
          <cell r="T846" t="e">
            <v>#DIV/0!</v>
          </cell>
          <cell r="U846">
            <v>0</v>
          </cell>
          <cell r="V846" t="e">
            <v>#DIV/0!</v>
          </cell>
          <cell r="W846">
            <v>0</v>
          </cell>
          <cell r="X846" t="e">
            <v>#DIV/0!</v>
          </cell>
          <cell r="Y846">
            <v>0</v>
          </cell>
          <cell r="Z846" t="e">
            <v>#DIV/0!</v>
          </cell>
          <cell r="AA846">
            <v>0</v>
          </cell>
          <cell r="AB846" t="e">
            <v>#DIV/0!</v>
          </cell>
          <cell r="AC846">
            <v>0</v>
          </cell>
          <cell r="AD846" t="e">
            <v>#DIV/0!</v>
          </cell>
          <cell r="AE846">
            <v>0</v>
          </cell>
          <cell r="AF846">
            <v>0.26187191319166248</v>
          </cell>
          <cell r="AG846">
            <v>0</v>
          </cell>
          <cell r="AH846">
            <v>0.27699595622016004</v>
          </cell>
          <cell r="AI846">
            <v>0</v>
          </cell>
          <cell r="AJ846">
            <v>1.1746219280397261</v>
          </cell>
          <cell r="AK846">
            <v>0</v>
          </cell>
          <cell r="AL846">
            <v>0.41441159895881308</v>
          </cell>
          <cell r="AM846">
            <v>0</v>
          </cell>
          <cell r="AN846">
            <v>7.1150478366668546E-2</v>
          </cell>
          <cell r="AO846">
            <v>0</v>
          </cell>
          <cell r="AP846">
            <v>0.36950538652278642</v>
          </cell>
          <cell r="AQ846">
            <v>0</v>
          </cell>
          <cell r="AR846">
            <v>0.19475442072824789</v>
          </cell>
          <cell r="AS846">
            <v>0</v>
          </cell>
          <cell r="AT846">
            <v>0.3001769463142987</v>
          </cell>
          <cell r="AU846">
            <v>0</v>
          </cell>
          <cell r="AV846">
            <v>0.17575576357841638</v>
          </cell>
          <cell r="AW846">
            <v>0</v>
          </cell>
          <cell r="AX846">
            <v>0.21109765365844346</v>
          </cell>
          <cell r="AY846">
            <v>0</v>
          </cell>
          <cell r="AZ846">
            <v>0.26078554792812492</v>
          </cell>
          <cell r="BA846">
            <v>0</v>
          </cell>
          <cell r="BB846">
            <v>0.14593782125509192</v>
          </cell>
          <cell r="BC846">
            <v>0</v>
          </cell>
          <cell r="BD846">
            <v>0.28270356612021841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H846">
            <v>0</v>
          </cell>
          <cell r="DJ846">
            <v>0</v>
          </cell>
          <cell r="DL846">
            <v>0</v>
          </cell>
          <cell r="DN846">
            <v>0</v>
          </cell>
          <cell r="DP846">
            <v>0</v>
          </cell>
          <cell r="DR846">
            <v>0</v>
          </cell>
          <cell r="DT846">
            <v>0</v>
          </cell>
          <cell r="DV846">
            <v>0</v>
          </cell>
          <cell r="DX846">
            <v>0</v>
          </cell>
          <cell r="DZ846">
            <v>0</v>
          </cell>
          <cell r="EB846">
            <v>0</v>
          </cell>
          <cell r="ED846">
            <v>0</v>
          </cell>
          <cell r="EE846">
            <v>0</v>
          </cell>
          <cell r="EF846">
            <v>0</v>
          </cell>
          <cell r="EH846">
            <v>0</v>
          </cell>
          <cell r="EJ846">
            <v>0</v>
          </cell>
          <cell r="EL846">
            <v>0</v>
          </cell>
          <cell r="EN846">
            <v>0</v>
          </cell>
          <cell r="EP846">
            <v>0</v>
          </cell>
          <cell r="ER846">
            <v>0</v>
          </cell>
          <cell r="ET846">
            <v>0</v>
          </cell>
          <cell r="EV846">
            <v>0</v>
          </cell>
          <cell r="EX846">
            <v>0</v>
          </cell>
          <cell r="EZ846">
            <v>0</v>
          </cell>
          <cell r="FB846">
            <v>0</v>
          </cell>
          <cell r="FD846">
            <v>0</v>
          </cell>
          <cell r="FE846">
            <v>0</v>
          </cell>
          <cell r="FF846">
            <v>0</v>
          </cell>
          <cell r="FH846">
            <v>0</v>
          </cell>
          <cell r="FJ846">
            <v>0</v>
          </cell>
          <cell r="FL846">
            <v>0</v>
          </cell>
          <cell r="FN846">
            <v>0</v>
          </cell>
          <cell r="FP846">
            <v>0</v>
          </cell>
          <cell r="FR846">
            <v>0</v>
          </cell>
          <cell r="FT846">
            <v>0</v>
          </cell>
          <cell r="FV846">
            <v>0</v>
          </cell>
          <cell r="FX846">
            <v>0</v>
          </cell>
          <cell r="FZ846">
            <v>0</v>
          </cell>
          <cell r="GB846">
            <v>0</v>
          </cell>
          <cell r="GD846">
            <v>0</v>
          </cell>
          <cell r="GE846">
            <v>0</v>
          </cell>
          <cell r="GF846">
            <v>0</v>
          </cell>
          <cell r="GH846">
            <v>0</v>
          </cell>
          <cell r="GJ846">
            <v>0</v>
          </cell>
          <cell r="GL846">
            <v>0</v>
          </cell>
          <cell r="GN846">
            <v>0</v>
          </cell>
          <cell r="GP846">
            <v>0</v>
          </cell>
          <cell r="GR846">
            <v>0</v>
          </cell>
          <cell r="GT846">
            <v>0</v>
          </cell>
          <cell r="GV846">
            <v>0</v>
          </cell>
          <cell r="GX846">
            <v>0</v>
          </cell>
          <cell r="GZ846">
            <v>0</v>
          </cell>
          <cell r="HB846">
            <v>0</v>
          </cell>
          <cell r="HD846">
            <v>0</v>
          </cell>
          <cell r="HF846" t="e">
            <v>#DIV/0!</v>
          </cell>
          <cell r="HG846">
            <v>0</v>
          </cell>
          <cell r="HH846" t="e">
            <v>#DIV/0!</v>
          </cell>
          <cell r="HI846">
            <v>0</v>
          </cell>
          <cell r="HJ846" t="e">
            <v>#DIV/0!</v>
          </cell>
          <cell r="HK846">
            <v>0</v>
          </cell>
          <cell r="HL846" t="e">
            <v>#DIV/0!</v>
          </cell>
          <cell r="HM846">
            <v>0</v>
          </cell>
          <cell r="HN846" t="e">
            <v>#DIV/0!</v>
          </cell>
          <cell r="HP846">
            <v>0.48354816886634189</v>
          </cell>
          <cell r="HR846">
            <v>0.2659537808186343</v>
          </cell>
          <cell r="HT846">
            <v>0.22212347668705856</v>
          </cell>
          <cell r="HV846">
            <v>0.20444042748353031</v>
          </cell>
          <cell r="HX846">
            <v>0.28270356612021841</v>
          </cell>
          <cell r="KI846">
            <v>8.770585999999998</v>
          </cell>
          <cell r="KJ846">
            <v>0</v>
          </cell>
          <cell r="KK846">
            <v>7.8931519999999775</v>
          </cell>
          <cell r="KL846">
            <v>0</v>
          </cell>
          <cell r="KM846">
            <v>7.7680740000000004</v>
          </cell>
          <cell r="KN846">
            <v>0</v>
          </cell>
          <cell r="KO846">
            <v>5.6035680000000001</v>
          </cell>
          <cell r="KR846">
            <v>840</v>
          </cell>
          <cell r="LP846">
            <v>0</v>
          </cell>
          <cell r="LQ846">
            <v>7.4805039999999998</v>
          </cell>
          <cell r="LR846">
            <v>0</v>
          </cell>
          <cell r="LS846">
            <v>7.8157420000000002</v>
          </cell>
          <cell r="LT846">
            <v>0</v>
          </cell>
          <cell r="LU846">
            <v>7.0159510000000003</v>
          </cell>
          <cell r="LV846">
            <v>0</v>
          </cell>
          <cell r="LW846">
            <v>6.5033720000000006</v>
          </cell>
          <cell r="LZ846">
            <v>840</v>
          </cell>
          <cell r="MA846">
            <v>0</v>
          </cell>
          <cell r="MB846">
            <v>0</v>
          </cell>
          <cell r="MC846">
            <v>0</v>
          </cell>
          <cell r="MD846">
            <v>0</v>
          </cell>
          <cell r="ME846">
            <v>0</v>
          </cell>
          <cell r="MF846">
            <v>0</v>
          </cell>
          <cell r="MG846">
            <v>0</v>
          </cell>
          <cell r="MH846">
            <v>0</v>
          </cell>
          <cell r="MI846">
            <v>0</v>
          </cell>
          <cell r="MJ846">
            <v>0</v>
          </cell>
          <cell r="MK846">
            <v>0</v>
          </cell>
          <cell r="ML846">
            <v>0</v>
          </cell>
          <cell r="MM846">
            <v>0</v>
          </cell>
          <cell r="MN846">
            <v>0</v>
          </cell>
          <cell r="MO846">
            <v>0</v>
          </cell>
          <cell r="MP846">
            <v>0</v>
          </cell>
          <cell r="MQ846">
            <v>0</v>
          </cell>
          <cell r="MR846">
            <v>0</v>
          </cell>
          <cell r="MS846">
            <v>0</v>
          </cell>
          <cell r="MT846">
            <v>0</v>
          </cell>
          <cell r="MU846">
            <v>0</v>
          </cell>
          <cell r="MV846">
            <v>0</v>
          </cell>
          <cell r="MW846">
            <v>0</v>
          </cell>
          <cell r="MY846">
            <v>0</v>
          </cell>
          <cell r="MZ846">
            <v>0</v>
          </cell>
          <cell r="NA846">
            <v>0</v>
          </cell>
          <cell r="NB846">
            <v>0</v>
          </cell>
          <cell r="NC846">
            <v>0</v>
          </cell>
          <cell r="ND846">
            <v>0</v>
          </cell>
          <cell r="NE846">
            <v>0</v>
          </cell>
          <cell r="NF846">
            <v>0</v>
          </cell>
          <cell r="NG846">
            <v>0</v>
          </cell>
          <cell r="NH846">
            <v>0</v>
          </cell>
          <cell r="NI846">
            <v>0</v>
          </cell>
          <cell r="NJ846">
            <v>0</v>
          </cell>
          <cell r="NK846">
            <v>0</v>
          </cell>
        </row>
        <row r="847">
          <cell r="B847" t="str">
            <v>SMRR ($000)</v>
          </cell>
          <cell r="D847">
            <v>0</v>
          </cell>
          <cell r="E847">
            <v>0</v>
          </cell>
          <cell r="F847">
            <v>0.9</v>
          </cell>
          <cell r="G847">
            <v>0</v>
          </cell>
          <cell r="H847">
            <v>0.93296093826488569</v>
          </cell>
          <cell r="I847">
            <v>0</v>
          </cell>
          <cell r="J847">
            <v>0.55955311222421633</v>
          </cell>
          <cell r="K847">
            <v>0</v>
          </cell>
          <cell r="L847">
            <v>0.82384318296832892</v>
          </cell>
          <cell r="M847">
            <v>0</v>
          </cell>
          <cell r="N847">
            <v>1.0713233024873008</v>
          </cell>
          <cell r="O847">
            <v>0</v>
          </cell>
          <cell r="P847">
            <v>0.85028715162449597</v>
          </cell>
          <cell r="Q847">
            <v>0</v>
          </cell>
          <cell r="R847">
            <v>0.89378303600299236</v>
          </cell>
          <cell r="S847">
            <v>0</v>
          </cell>
          <cell r="T847">
            <v>0.84336006984418266</v>
          </cell>
          <cell r="U847">
            <v>0</v>
          </cell>
          <cell r="V847">
            <v>0.88314272052017351</v>
          </cell>
          <cell r="W847">
            <v>0</v>
          </cell>
          <cell r="X847">
            <v>0.85426416741906963</v>
          </cell>
          <cell r="Y847">
            <v>0</v>
          </cell>
          <cell r="Z847">
            <v>0.83412182322414175</v>
          </cell>
          <cell r="AA847">
            <v>0</v>
          </cell>
          <cell r="AB847">
            <v>0.88229732270410899</v>
          </cell>
          <cell r="AC847">
            <v>0</v>
          </cell>
          <cell r="AD847">
            <v>0</v>
          </cell>
          <cell r="AE847">
            <v>0</v>
          </cell>
          <cell r="AF847">
            <v>0.8637359579976851</v>
          </cell>
          <cell r="AG847">
            <v>0</v>
          </cell>
          <cell r="AH847">
            <v>0.92289255174964002</v>
          </cell>
          <cell r="AI847">
            <v>0</v>
          </cell>
          <cell r="AJ847">
            <v>0.92080068328437781</v>
          </cell>
          <cell r="AK847">
            <v>0</v>
          </cell>
          <cell r="AL847">
            <v>0.85750016069262003</v>
          </cell>
          <cell r="AM847">
            <v>0</v>
          </cell>
          <cell r="AN847">
            <v>0.88276275077138278</v>
          </cell>
          <cell r="AO847">
            <v>0</v>
          </cell>
          <cell r="AP847">
            <v>0.93289575472112651</v>
          </cell>
          <cell r="AQ847">
            <v>0</v>
          </cell>
          <cell r="AR847">
            <v>0.88647145285733353</v>
          </cell>
          <cell r="AS847">
            <v>0</v>
          </cell>
          <cell r="AT847">
            <v>0.9407134049946837</v>
          </cell>
          <cell r="AU847">
            <v>0</v>
          </cell>
          <cell r="AV847">
            <v>0.91708913882440868</v>
          </cell>
          <cell r="AW847">
            <v>0</v>
          </cell>
          <cell r="AX847">
            <v>0.93634345087843751</v>
          </cell>
          <cell r="AY847">
            <v>0</v>
          </cell>
          <cell r="AZ847">
            <v>0.97195980206574162</v>
          </cell>
          <cell r="BA847">
            <v>0</v>
          </cell>
          <cell r="BB847">
            <v>0.95165993783605829</v>
          </cell>
          <cell r="BC847">
            <v>0</v>
          </cell>
          <cell r="BD847">
            <v>7184.7145028774194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H847">
            <v>0</v>
          </cell>
          <cell r="DJ847">
            <v>0</v>
          </cell>
          <cell r="DL847">
            <v>0</v>
          </cell>
          <cell r="DN847">
            <v>0</v>
          </cell>
          <cell r="DP847">
            <v>0</v>
          </cell>
          <cell r="DR847">
            <v>0</v>
          </cell>
          <cell r="DT847">
            <v>0</v>
          </cell>
          <cell r="DV847">
            <v>0</v>
          </cell>
          <cell r="DX847">
            <v>0</v>
          </cell>
          <cell r="DZ847">
            <v>0</v>
          </cell>
          <cell r="EB847">
            <v>0</v>
          </cell>
          <cell r="ED847">
            <v>0</v>
          </cell>
          <cell r="EE847">
            <v>0</v>
          </cell>
          <cell r="EF847">
            <v>0</v>
          </cell>
          <cell r="EH847">
            <v>0</v>
          </cell>
          <cell r="EJ847">
            <v>0</v>
          </cell>
          <cell r="EL847">
            <v>0</v>
          </cell>
          <cell r="EN847">
            <v>0</v>
          </cell>
          <cell r="EP847">
            <v>0</v>
          </cell>
          <cell r="ER847">
            <v>0</v>
          </cell>
          <cell r="ET847">
            <v>0</v>
          </cell>
          <cell r="EV847">
            <v>0</v>
          </cell>
          <cell r="EX847">
            <v>0</v>
          </cell>
          <cell r="EZ847">
            <v>0</v>
          </cell>
          <cell r="FB847">
            <v>0</v>
          </cell>
          <cell r="FD847">
            <v>0</v>
          </cell>
          <cell r="FE847">
            <v>0</v>
          </cell>
          <cell r="FF847">
            <v>0</v>
          </cell>
          <cell r="FH847">
            <v>0</v>
          </cell>
          <cell r="FJ847">
            <v>0</v>
          </cell>
          <cell r="FL847">
            <v>0</v>
          </cell>
          <cell r="FN847">
            <v>0</v>
          </cell>
          <cell r="FP847">
            <v>0</v>
          </cell>
          <cell r="FR847">
            <v>0</v>
          </cell>
          <cell r="FT847">
            <v>0</v>
          </cell>
          <cell r="FV847">
            <v>0</v>
          </cell>
          <cell r="FX847">
            <v>0</v>
          </cell>
          <cell r="FZ847">
            <v>0</v>
          </cell>
          <cell r="GB847">
            <v>0</v>
          </cell>
          <cell r="GD847">
            <v>0</v>
          </cell>
          <cell r="GE847">
            <v>0</v>
          </cell>
          <cell r="GF847">
            <v>0</v>
          </cell>
          <cell r="GH847">
            <v>0</v>
          </cell>
          <cell r="GJ847">
            <v>0</v>
          </cell>
          <cell r="GL847">
            <v>0</v>
          </cell>
          <cell r="GN847">
            <v>0</v>
          </cell>
          <cell r="GP847">
            <v>0</v>
          </cell>
          <cell r="GR847">
            <v>0</v>
          </cell>
          <cell r="GT847">
            <v>0</v>
          </cell>
          <cell r="GV847">
            <v>0</v>
          </cell>
          <cell r="GX847">
            <v>0</v>
          </cell>
          <cell r="GZ847">
            <v>0</v>
          </cell>
          <cell r="HB847">
            <v>0</v>
          </cell>
          <cell r="HD847">
            <v>0</v>
          </cell>
          <cell r="HF847">
            <v>0.79750468349636738</v>
          </cell>
          <cell r="HG847">
            <v>0</v>
          </cell>
          <cell r="HH847">
            <v>0.91515121236004182</v>
          </cell>
          <cell r="HI847">
            <v>0</v>
          </cell>
          <cell r="HJ847">
            <v>0.87342860878911621</v>
          </cell>
          <cell r="HK847">
            <v>0</v>
          </cell>
          <cell r="HL847">
            <v>0.85689443778244012</v>
          </cell>
          <cell r="HM847">
            <v>0</v>
          </cell>
          <cell r="HN847">
            <v>0</v>
          </cell>
          <cell r="HP847">
            <v>0</v>
          </cell>
          <cell r="HR847">
            <v>0</v>
          </cell>
          <cell r="HT847">
            <v>0</v>
          </cell>
          <cell r="HV847">
            <v>0</v>
          </cell>
          <cell r="HX847">
            <v>0</v>
          </cell>
          <cell r="KI847">
            <v>0</v>
          </cell>
          <cell r="KJ847">
            <v>0</v>
          </cell>
          <cell r="KK847">
            <v>0</v>
          </cell>
          <cell r="KL847">
            <v>0</v>
          </cell>
          <cell r="KM847">
            <v>0</v>
          </cell>
          <cell r="KN847">
            <v>0</v>
          </cell>
          <cell r="KO847">
            <v>0</v>
          </cell>
          <cell r="KR847">
            <v>841</v>
          </cell>
          <cell r="KS847">
            <v>0.9</v>
          </cell>
          <cell r="KT847">
            <v>0</v>
          </cell>
          <cell r="KU847">
            <v>0.93296093826488569</v>
          </cell>
          <cell r="KV847">
            <v>0</v>
          </cell>
          <cell r="KW847">
            <v>0.55955311222421633</v>
          </cell>
          <cell r="KX847">
            <v>0</v>
          </cell>
          <cell r="KY847">
            <v>0.82384318296832892</v>
          </cell>
          <cell r="KZ847">
            <v>0</v>
          </cell>
          <cell r="LA847">
            <v>1.0713233024873008</v>
          </cell>
          <cell r="LB847">
            <v>0</v>
          </cell>
          <cell r="LC847">
            <v>0.85028715162449597</v>
          </cell>
          <cell r="LD847">
            <v>0</v>
          </cell>
          <cell r="LE847">
            <v>0.89378303600299236</v>
          </cell>
          <cell r="LF847">
            <v>0</v>
          </cell>
          <cell r="LG847">
            <v>0.84336006984418266</v>
          </cell>
          <cell r="LH847">
            <v>0</v>
          </cell>
          <cell r="LI847">
            <v>0.88314272052017351</v>
          </cell>
          <cell r="LJ847">
            <v>0</v>
          </cell>
          <cell r="LK847">
            <v>0.85426416741906963</v>
          </cell>
          <cell r="LL847">
            <v>0</v>
          </cell>
          <cell r="LM847">
            <v>0.83412182322414175</v>
          </cell>
          <cell r="LN847">
            <v>0</v>
          </cell>
          <cell r="LO847">
            <v>0.88229732270410899</v>
          </cell>
          <cell r="LP847">
            <v>0</v>
          </cell>
          <cell r="LQ847">
            <v>0</v>
          </cell>
          <cell r="LR847">
            <v>0</v>
          </cell>
          <cell r="LS847">
            <v>0</v>
          </cell>
          <cell r="LT847">
            <v>0</v>
          </cell>
          <cell r="LU847">
            <v>0</v>
          </cell>
          <cell r="LV847">
            <v>0</v>
          </cell>
          <cell r="LW847">
            <v>0</v>
          </cell>
          <cell r="LZ847">
            <v>841</v>
          </cell>
          <cell r="MA847">
            <v>0.8637359579976851</v>
          </cell>
          <cell r="MB847">
            <v>0</v>
          </cell>
          <cell r="MC847">
            <v>0.93289575472112651</v>
          </cell>
          <cell r="MD847">
            <v>0</v>
          </cell>
          <cell r="ME847">
            <v>0.88647145285733353</v>
          </cell>
          <cell r="MF847">
            <v>0</v>
          </cell>
          <cell r="MG847">
            <v>0.9407134049946837</v>
          </cell>
          <cell r="MH847">
            <v>0</v>
          </cell>
          <cell r="MI847">
            <v>0.91708913882440868</v>
          </cell>
          <cell r="MJ847">
            <v>0</v>
          </cell>
          <cell r="MK847">
            <v>0.93634345087843751</v>
          </cell>
          <cell r="ML847">
            <v>0</v>
          </cell>
          <cell r="MM847">
            <v>0.97195980206574162</v>
          </cell>
          <cell r="MN847">
            <v>0</v>
          </cell>
          <cell r="MO847">
            <v>0.95165993783605829</v>
          </cell>
          <cell r="MP847">
            <v>0</v>
          </cell>
          <cell r="MQ847">
            <v>7184.7145028774194</v>
          </cell>
          <cell r="MR847">
            <v>0</v>
          </cell>
          <cell r="MS847">
            <v>0</v>
          </cell>
          <cell r="MT847">
            <v>0</v>
          </cell>
          <cell r="MU847">
            <v>0</v>
          </cell>
          <cell r="MV847">
            <v>0</v>
          </cell>
          <cell r="MW847">
            <v>0</v>
          </cell>
          <cell r="MY847">
            <v>0</v>
          </cell>
          <cell r="MZ847">
            <v>0</v>
          </cell>
          <cell r="NA847">
            <v>0</v>
          </cell>
          <cell r="NB847">
            <v>0</v>
          </cell>
          <cell r="NC847">
            <v>0</v>
          </cell>
          <cell r="ND847">
            <v>0</v>
          </cell>
          <cell r="NE847">
            <v>0</v>
          </cell>
          <cell r="NF847">
            <v>0</v>
          </cell>
          <cell r="NG847">
            <v>0</v>
          </cell>
          <cell r="NH847">
            <v>0</v>
          </cell>
          <cell r="NI847">
            <v>0</v>
          </cell>
          <cell r="NJ847">
            <v>0</v>
          </cell>
          <cell r="NK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T848">
            <v>0</v>
          </cell>
          <cell r="ED848">
            <v>0</v>
          </cell>
          <cell r="EE848">
            <v>0</v>
          </cell>
          <cell r="ET848">
            <v>0</v>
          </cell>
          <cell r="FD848">
            <v>0</v>
          </cell>
          <cell r="FE848">
            <v>0</v>
          </cell>
          <cell r="FT848">
            <v>0</v>
          </cell>
          <cell r="GD848">
            <v>0</v>
          </cell>
          <cell r="GE848">
            <v>0</v>
          </cell>
          <cell r="GT848">
            <v>0</v>
          </cell>
          <cell r="HD848">
            <v>0</v>
          </cell>
          <cell r="HF848">
            <v>0</v>
          </cell>
          <cell r="HG848">
            <v>0</v>
          </cell>
          <cell r="HH848">
            <v>0</v>
          </cell>
          <cell r="HI848">
            <v>0</v>
          </cell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KI848">
            <v>0</v>
          </cell>
          <cell r="KJ848">
            <v>0</v>
          </cell>
          <cell r="KK848">
            <v>0</v>
          </cell>
          <cell r="KL848">
            <v>0</v>
          </cell>
          <cell r="KM848">
            <v>0</v>
          </cell>
          <cell r="KN848">
            <v>0</v>
          </cell>
          <cell r="KO848">
            <v>0</v>
          </cell>
          <cell r="KR848">
            <v>842</v>
          </cell>
          <cell r="LP848">
            <v>0</v>
          </cell>
          <cell r="LQ848">
            <v>0</v>
          </cell>
          <cell r="LR848">
            <v>0</v>
          </cell>
          <cell r="LS848">
            <v>0</v>
          </cell>
          <cell r="LT848">
            <v>0</v>
          </cell>
          <cell r="LU848">
            <v>0</v>
          </cell>
          <cell r="LV848">
            <v>0</v>
          </cell>
          <cell r="LW848">
            <v>0</v>
          </cell>
          <cell r="LZ848">
            <v>842</v>
          </cell>
          <cell r="MB848">
            <v>0</v>
          </cell>
          <cell r="MY848">
            <v>0</v>
          </cell>
          <cell r="NA848">
            <v>0</v>
          </cell>
          <cell r="NB848">
            <v>0</v>
          </cell>
          <cell r="NH848">
            <v>0</v>
          </cell>
          <cell r="NI848">
            <v>0</v>
          </cell>
          <cell r="NJ848">
            <v>0</v>
          </cell>
          <cell r="NK848">
            <v>0</v>
          </cell>
        </row>
        <row r="849">
          <cell r="B849" t="str">
            <v>BOR Assumptions: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H849">
            <v>0</v>
          </cell>
          <cell r="DJ849">
            <v>0</v>
          </cell>
          <cell r="DL849">
            <v>0</v>
          </cell>
          <cell r="DN849">
            <v>0</v>
          </cell>
          <cell r="DP849">
            <v>0</v>
          </cell>
          <cell r="DR849">
            <v>0</v>
          </cell>
          <cell r="DT849">
            <v>0</v>
          </cell>
          <cell r="DV849">
            <v>0</v>
          </cell>
          <cell r="DX849">
            <v>0</v>
          </cell>
          <cell r="DZ849">
            <v>0</v>
          </cell>
          <cell r="EB849">
            <v>0</v>
          </cell>
          <cell r="ED849">
            <v>0</v>
          </cell>
          <cell r="EE849">
            <v>0</v>
          </cell>
          <cell r="EF849">
            <v>0</v>
          </cell>
          <cell r="EH849">
            <v>0</v>
          </cell>
          <cell r="EJ849">
            <v>0</v>
          </cell>
          <cell r="EL849">
            <v>0</v>
          </cell>
          <cell r="EN849">
            <v>0</v>
          </cell>
          <cell r="EP849">
            <v>0</v>
          </cell>
          <cell r="ER849">
            <v>0</v>
          </cell>
          <cell r="ET849">
            <v>0</v>
          </cell>
          <cell r="EV849">
            <v>0</v>
          </cell>
          <cell r="EX849">
            <v>0</v>
          </cell>
          <cell r="EZ849">
            <v>0</v>
          </cell>
          <cell r="FB849">
            <v>0</v>
          </cell>
          <cell r="FD849">
            <v>0</v>
          </cell>
          <cell r="FE849">
            <v>0</v>
          </cell>
          <cell r="FF849">
            <v>0</v>
          </cell>
          <cell r="FH849">
            <v>0</v>
          </cell>
          <cell r="FJ849">
            <v>0</v>
          </cell>
          <cell r="FL849">
            <v>0</v>
          </cell>
          <cell r="FN849">
            <v>0</v>
          </cell>
          <cell r="FP849">
            <v>0</v>
          </cell>
          <cell r="FR849">
            <v>0</v>
          </cell>
          <cell r="FT849">
            <v>0</v>
          </cell>
          <cell r="FV849">
            <v>0</v>
          </cell>
          <cell r="FX849">
            <v>0</v>
          </cell>
          <cell r="FZ849">
            <v>0</v>
          </cell>
          <cell r="GB849">
            <v>0</v>
          </cell>
          <cell r="GD849">
            <v>0</v>
          </cell>
          <cell r="GE849">
            <v>0</v>
          </cell>
          <cell r="GF849">
            <v>0</v>
          </cell>
          <cell r="GH849">
            <v>0</v>
          </cell>
          <cell r="GJ849">
            <v>0</v>
          </cell>
          <cell r="GL849">
            <v>0</v>
          </cell>
          <cell r="GN849">
            <v>0</v>
          </cell>
          <cell r="GP849">
            <v>0</v>
          </cell>
          <cell r="GR849">
            <v>0</v>
          </cell>
          <cell r="GT849">
            <v>0</v>
          </cell>
          <cell r="GV849">
            <v>0</v>
          </cell>
          <cell r="GX849">
            <v>0</v>
          </cell>
          <cell r="GZ849">
            <v>0</v>
          </cell>
          <cell r="HB849">
            <v>0</v>
          </cell>
          <cell r="HD849">
            <v>0</v>
          </cell>
          <cell r="HF849">
            <v>0</v>
          </cell>
          <cell r="HG849">
            <v>0</v>
          </cell>
          <cell r="HH849">
            <v>0</v>
          </cell>
          <cell r="HI849">
            <v>0</v>
          </cell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KI849">
            <v>0</v>
          </cell>
          <cell r="KJ849">
            <v>0</v>
          </cell>
          <cell r="KK849">
            <v>0</v>
          </cell>
          <cell r="KL849">
            <v>0</v>
          </cell>
          <cell r="KM849">
            <v>0</v>
          </cell>
          <cell r="KN849">
            <v>0</v>
          </cell>
          <cell r="KO849">
            <v>0</v>
          </cell>
          <cell r="KR849">
            <v>843</v>
          </cell>
          <cell r="LP849">
            <v>0</v>
          </cell>
          <cell r="LQ849">
            <v>0</v>
          </cell>
          <cell r="LR849">
            <v>0</v>
          </cell>
          <cell r="LS849">
            <v>0</v>
          </cell>
          <cell r="LT849">
            <v>0</v>
          </cell>
          <cell r="LU849">
            <v>0</v>
          </cell>
          <cell r="LV849">
            <v>0</v>
          </cell>
          <cell r="LW849">
            <v>0</v>
          </cell>
          <cell r="LZ849">
            <v>843</v>
          </cell>
          <cell r="MB849">
            <v>0</v>
          </cell>
          <cell r="MY849">
            <v>0</v>
          </cell>
          <cell r="NA849">
            <v>0</v>
          </cell>
          <cell r="NB849">
            <v>0</v>
          </cell>
          <cell r="NH849">
            <v>0</v>
          </cell>
          <cell r="NI849">
            <v>0</v>
          </cell>
          <cell r="NJ849">
            <v>0</v>
          </cell>
          <cell r="NK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T850">
            <v>0</v>
          </cell>
          <cell r="ED850">
            <v>0</v>
          </cell>
          <cell r="EE850">
            <v>0</v>
          </cell>
          <cell r="ET850">
            <v>0</v>
          </cell>
          <cell r="FD850">
            <v>0</v>
          </cell>
          <cell r="FE850">
            <v>0</v>
          </cell>
          <cell r="FT850">
            <v>0</v>
          </cell>
          <cell r="GD850">
            <v>0</v>
          </cell>
          <cell r="GE850">
            <v>0</v>
          </cell>
          <cell r="GT850">
            <v>0</v>
          </cell>
          <cell r="HD850">
            <v>0</v>
          </cell>
          <cell r="HF850">
            <v>0</v>
          </cell>
          <cell r="HG850">
            <v>0</v>
          </cell>
          <cell r="HH850">
            <v>0</v>
          </cell>
          <cell r="HI850">
            <v>0</v>
          </cell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KI850">
            <v>0</v>
          </cell>
          <cell r="KJ850">
            <v>0</v>
          </cell>
          <cell r="KK850">
            <v>0</v>
          </cell>
          <cell r="KL850">
            <v>0</v>
          </cell>
          <cell r="KM850">
            <v>0</v>
          </cell>
          <cell r="KN850">
            <v>0</v>
          </cell>
          <cell r="KO850">
            <v>0</v>
          </cell>
          <cell r="KR850">
            <v>844</v>
          </cell>
          <cell r="LP850">
            <v>0</v>
          </cell>
          <cell r="LQ850">
            <v>0</v>
          </cell>
          <cell r="LR850">
            <v>0</v>
          </cell>
          <cell r="LS850">
            <v>0</v>
          </cell>
          <cell r="LT850">
            <v>0</v>
          </cell>
          <cell r="LU850">
            <v>0</v>
          </cell>
          <cell r="LV850">
            <v>0</v>
          </cell>
          <cell r="LW850">
            <v>0</v>
          </cell>
          <cell r="LZ850">
            <v>844</v>
          </cell>
          <cell r="MB850">
            <v>0</v>
          </cell>
          <cell r="MY850">
            <v>0</v>
          </cell>
          <cell r="NA850">
            <v>0</v>
          </cell>
          <cell r="NB850">
            <v>0</v>
          </cell>
          <cell r="NH850">
            <v>0</v>
          </cell>
          <cell r="NI850">
            <v>0</v>
          </cell>
          <cell r="NJ850">
            <v>0</v>
          </cell>
          <cell r="NK850">
            <v>0</v>
          </cell>
        </row>
        <row r="851">
          <cell r="B851" t="str">
            <v>Beginning Balance</v>
          </cell>
          <cell r="D851">
            <v>0</v>
          </cell>
          <cell r="E851">
            <v>0</v>
          </cell>
          <cell r="F851">
            <v>64507.816532258046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56059</v>
          </cell>
          <cell r="M851">
            <v>0</v>
          </cell>
          <cell r="N851">
            <v>55929</v>
          </cell>
          <cell r="O851">
            <v>0</v>
          </cell>
          <cell r="P851">
            <v>57112</v>
          </cell>
          <cell r="Q851">
            <v>0</v>
          </cell>
          <cell r="R851">
            <v>57575</v>
          </cell>
          <cell r="S851">
            <v>0</v>
          </cell>
          <cell r="T851">
            <v>58509</v>
          </cell>
          <cell r="U851">
            <v>0</v>
          </cell>
          <cell r="V851">
            <v>58893</v>
          </cell>
          <cell r="W851">
            <v>0</v>
          </cell>
          <cell r="X851">
            <v>58665</v>
          </cell>
          <cell r="Y851">
            <v>0</v>
          </cell>
          <cell r="Z851">
            <v>57525</v>
          </cell>
          <cell r="AA851">
            <v>0</v>
          </cell>
          <cell r="AB851">
            <v>58091</v>
          </cell>
          <cell r="AC851">
            <v>0</v>
          </cell>
          <cell r="AD851">
            <v>64507.816532258046</v>
          </cell>
          <cell r="AE851">
            <v>0</v>
          </cell>
          <cell r="AF851">
            <v>58168</v>
          </cell>
          <cell r="AG851">
            <v>0</v>
          </cell>
          <cell r="AH851">
            <v>57695</v>
          </cell>
          <cell r="AI851">
            <v>0</v>
          </cell>
          <cell r="AJ851">
            <v>54654</v>
          </cell>
          <cell r="AK851">
            <v>0</v>
          </cell>
          <cell r="AL851">
            <v>53529</v>
          </cell>
          <cell r="AM851">
            <v>0</v>
          </cell>
          <cell r="AN851">
            <v>52965</v>
          </cell>
          <cell r="AO851">
            <v>0</v>
          </cell>
          <cell r="AP851">
            <v>53165</v>
          </cell>
          <cell r="AQ851">
            <v>0</v>
          </cell>
          <cell r="AR851">
            <v>53329</v>
          </cell>
          <cell r="AS851">
            <v>0</v>
          </cell>
          <cell r="AT851">
            <v>53510</v>
          </cell>
          <cell r="AU851">
            <v>0</v>
          </cell>
          <cell r="AV851">
            <v>53594</v>
          </cell>
          <cell r="AW851">
            <v>0</v>
          </cell>
          <cell r="AX851">
            <v>53861</v>
          </cell>
          <cell r="AY851">
            <v>0</v>
          </cell>
          <cell r="AZ851">
            <v>53787</v>
          </cell>
          <cell r="BA851">
            <v>0</v>
          </cell>
          <cell r="BB851">
            <v>54570</v>
          </cell>
          <cell r="BC851">
            <v>0</v>
          </cell>
          <cell r="BD851">
            <v>58168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H851">
            <v>0</v>
          </cell>
          <cell r="DJ851">
            <v>0</v>
          </cell>
          <cell r="DL851">
            <v>0</v>
          </cell>
          <cell r="DN851">
            <v>0</v>
          </cell>
          <cell r="DP851">
            <v>0</v>
          </cell>
          <cell r="DR851">
            <v>0</v>
          </cell>
          <cell r="DT851">
            <v>0</v>
          </cell>
          <cell r="DV851">
            <v>0</v>
          </cell>
          <cell r="DX851">
            <v>0</v>
          </cell>
          <cell r="DZ851">
            <v>0</v>
          </cell>
          <cell r="EB851">
            <v>0</v>
          </cell>
          <cell r="ED851">
            <v>0</v>
          </cell>
          <cell r="EE851">
            <v>0</v>
          </cell>
          <cell r="EF851">
            <v>0</v>
          </cell>
          <cell r="EH851">
            <v>0</v>
          </cell>
          <cell r="EJ851">
            <v>0</v>
          </cell>
          <cell r="EL851">
            <v>0</v>
          </cell>
          <cell r="EN851">
            <v>0</v>
          </cell>
          <cell r="EP851">
            <v>0</v>
          </cell>
          <cell r="ER851">
            <v>0</v>
          </cell>
          <cell r="ET851">
            <v>0</v>
          </cell>
          <cell r="EV851">
            <v>0</v>
          </cell>
          <cell r="EX851">
            <v>0</v>
          </cell>
          <cell r="EZ851">
            <v>0</v>
          </cell>
          <cell r="FB851">
            <v>0</v>
          </cell>
          <cell r="FD851">
            <v>0</v>
          </cell>
          <cell r="FE851">
            <v>0</v>
          </cell>
          <cell r="FF851">
            <v>0</v>
          </cell>
          <cell r="FH851">
            <v>0</v>
          </cell>
          <cell r="FJ851">
            <v>0</v>
          </cell>
          <cell r="FL851">
            <v>0</v>
          </cell>
          <cell r="FN851">
            <v>0</v>
          </cell>
          <cell r="FP851">
            <v>0</v>
          </cell>
          <cell r="FR851">
            <v>0</v>
          </cell>
          <cell r="FT851">
            <v>0</v>
          </cell>
          <cell r="FV851">
            <v>0</v>
          </cell>
          <cell r="FX851">
            <v>0</v>
          </cell>
          <cell r="FZ851">
            <v>0</v>
          </cell>
          <cell r="GB851">
            <v>0</v>
          </cell>
          <cell r="GD851">
            <v>0</v>
          </cell>
          <cell r="GE851">
            <v>0</v>
          </cell>
          <cell r="GF851">
            <v>0</v>
          </cell>
          <cell r="GH851">
            <v>0</v>
          </cell>
          <cell r="GJ851">
            <v>0</v>
          </cell>
          <cell r="GL851">
            <v>0</v>
          </cell>
          <cell r="GN851">
            <v>0</v>
          </cell>
          <cell r="GP851">
            <v>0</v>
          </cell>
          <cell r="GR851">
            <v>0</v>
          </cell>
          <cell r="GT851">
            <v>0</v>
          </cell>
          <cell r="GV851">
            <v>0</v>
          </cell>
          <cell r="GX851">
            <v>0</v>
          </cell>
          <cell r="GZ851">
            <v>0</v>
          </cell>
          <cell r="HB851">
            <v>0</v>
          </cell>
          <cell r="HD851">
            <v>0</v>
          </cell>
          <cell r="HF851">
            <v>64507.816532258046</v>
          </cell>
          <cell r="HG851">
            <v>0</v>
          </cell>
          <cell r="HH851">
            <v>56059</v>
          </cell>
          <cell r="HI851">
            <v>0</v>
          </cell>
          <cell r="HJ851">
            <v>57575</v>
          </cell>
          <cell r="HK851">
            <v>0</v>
          </cell>
          <cell r="HL851">
            <v>58665</v>
          </cell>
          <cell r="HM851">
            <v>0</v>
          </cell>
          <cell r="HN851">
            <v>64507.816532258046</v>
          </cell>
          <cell r="HP851">
            <v>58168</v>
          </cell>
          <cell r="HR851">
            <v>53529</v>
          </cell>
          <cell r="HT851">
            <v>53329</v>
          </cell>
          <cell r="HV851">
            <v>53861</v>
          </cell>
          <cell r="HX851">
            <v>58168</v>
          </cell>
          <cell r="KI851">
            <v>64507.816532258046</v>
          </cell>
          <cell r="KJ851">
            <v>0</v>
          </cell>
          <cell r="KK851">
            <v>56059</v>
          </cell>
          <cell r="KL851">
            <v>0</v>
          </cell>
          <cell r="KM851">
            <v>57575</v>
          </cell>
          <cell r="KN851">
            <v>0</v>
          </cell>
          <cell r="KO851">
            <v>58665</v>
          </cell>
          <cell r="KR851">
            <v>845</v>
          </cell>
          <cell r="KS851">
            <v>64507.816532258046</v>
          </cell>
          <cell r="KU851">
            <v>64507.816532258046</v>
          </cell>
          <cell r="KW851">
            <v>64507.816532258046</v>
          </cell>
          <cell r="KY851">
            <v>64507.816532258046</v>
          </cell>
          <cell r="LA851">
            <v>64507.816532258046</v>
          </cell>
          <cell r="LC851">
            <v>64507.816532258046</v>
          </cell>
          <cell r="LE851">
            <v>64507.816532258046</v>
          </cell>
          <cell r="LG851">
            <v>64507.816532258046</v>
          </cell>
          <cell r="LI851">
            <v>64507.816532258046</v>
          </cell>
          <cell r="LK851">
            <v>64507.816532258046</v>
          </cell>
          <cell r="LM851">
            <v>64507.816532258046</v>
          </cell>
          <cell r="LO851">
            <v>64507.816532258046</v>
          </cell>
          <cell r="LP851">
            <v>0</v>
          </cell>
          <cell r="LQ851">
            <v>52965</v>
          </cell>
          <cell r="LR851">
            <v>0</v>
          </cell>
          <cell r="LS851">
            <v>53510</v>
          </cell>
          <cell r="LT851">
            <v>0</v>
          </cell>
          <cell r="LU851">
            <v>53787</v>
          </cell>
          <cell r="LV851">
            <v>0</v>
          </cell>
          <cell r="LW851">
            <v>0</v>
          </cell>
          <cell r="LZ851">
            <v>845</v>
          </cell>
          <cell r="MA851">
            <v>58168</v>
          </cell>
          <cell r="MB851">
            <v>0</v>
          </cell>
          <cell r="MC851">
            <v>64507.816532258046</v>
          </cell>
          <cell r="ME851">
            <v>64507.816532258046</v>
          </cell>
          <cell r="MG851">
            <v>64507.816532258046</v>
          </cell>
          <cell r="MI851">
            <v>64507.816532258046</v>
          </cell>
          <cell r="MK851">
            <v>64507.816532258046</v>
          </cell>
          <cell r="MM851">
            <v>64507.816532258046</v>
          </cell>
          <cell r="MO851">
            <v>64507.816532258046</v>
          </cell>
          <cell r="MQ851">
            <v>64507.816532258046</v>
          </cell>
          <cell r="MS851">
            <v>64507.816532258046</v>
          </cell>
          <cell r="MU851">
            <v>64507.816532258046</v>
          </cell>
          <cell r="MW851">
            <v>64507.816532258046</v>
          </cell>
          <cell r="MY851">
            <v>0</v>
          </cell>
          <cell r="MZ851">
            <v>0</v>
          </cell>
          <cell r="NA851">
            <v>0</v>
          </cell>
          <cell r="NB851">
            <v>0</v>
          </cell>
          <cell r="NC851">
            <v>0</v>
          </cell>
          <cell r="ND851">
            <v>0</v>
          </cell>
          <cell r="NE851">
            <v>0</v>
          </cell>
          <cell r="NF851">
            <v>0</v>
          </cell>
          <cell r="NG851">
            <v>0</v>
          </cell>
          <cell r="NH851">
            <v>0</v>
          </cell>
          <cell r="NI851">
            <v>0</v>
          </cell>
          <cell r="NJ851">
            <v>0</v>
          </cell>
          <cell r="NK851">
            <v>0</v>
          </cell>
        </row>
        <row r="852">
          <cell r="B852" t="str">
            <v>Unit Gain/(Loss)</v>
          </cell>
          <cell r="D852">
            <v>0</v>
          </cell>
          <cell r="E852">
            <v>0</v>
          </cell>
          <cell r="F852">
            <v>-64507.816532258046</v>
          </cell>
          <cell r="G852">
            <v>0</v>
          </cell>
          <cell r="H852">
            <v>0</v>
          </cell>
          <cell r="I852">
            <v>0</v>
          </cell>
          <cell r="J852">
            <v>56059</v>
          </cell>
          <cell r="K852">
            <v>0</v>
          </cell>
          <cell r="L852">
            <v>-130</v>
          </cell>
          <cell r="M852">
            <v>0</v>
          </cell>
          <cell r="N852">
            <v>1183</v>
          </cell>
          <cell r="O852">
            <v>0</v>
          </cell>
          <cell r="P852">
            <v>463</v>
          </cell>
          <cell r="Q852">
            <v>0</v>
          </cell>
          <cell r="R852">
            <v>934</v>
          </cell>
          <cell r="S852">
            <v>0</v>
          </cell>
          <cell r="T852">
            <v>384</v>
          </cell>
          <cell r="U852">
            <v>0</v>
          </cell>
          <cell r="V852">
            <v>-228</v>
          </cell>
          <cell r="W852">
            <v>0</v>
          </cell>
          <cell r="X852">
            <v>-1140</v>
          </cell>
          <cell r="Y852">
            <v>0</v>
          </cell>
          <cell r="Z852">
            <v>566</v>
          </cell>
          <cell r="AA852">
            <v>0</v>
          </cell>
          <cell r="AB852">
            <v>77</v>
          </cell>
          <cell r="AC852">
            <v>0</v>
          </cell>
          <cell r="AD852">
            <v>-6339.8165322580462</v>
          </cell>
          <cell r="AE852">
            <v>0</v>
          </cell>
          <cell r="AF852">
            <v>-473</v>
          </cell>
          <cell r="AG852">
            <v>0</v>
          </cell>
          <cell r="AH852">
            <v>-3041</v>
          </cell>
          <cell r="AI852">
            <v>0</v>
          </cell>
          <cell r="AJ852">
            <v>-1125</v>
          </cell>
          <cell r="AK852">
            <v>0</v>
          </cell>
          <cell r="AL852">
            <v>-564</v>
          </cell>
          <cell r="AM852">
            <v>0</v>
          </cell>
          <cell r="AN852">
            <v>200</v>
          </cell>
          <cell r="AO852">
            <v>0</v>
          </cell>
          <cell r="AP852">
            <v>164</v>
          </cell>
          <cell r="AQ852">
            <v>0</v>
          </cell>
          <cell r="AR852">
            <v>181</v>
          </cell>
          <cell r="AS852">
            <v>0</v>
          </cell>
          <cell r="AT852">
            <v>84</v>
          </cell>
          <cell r="AU852">
            <v>0</v>
          </cell>
          <cell r="AV852">
            <v>267</v>
          </cell>
          <cell r="AW852">
            <v>0</v>
          </cell>
          <cell r="AX852">
            <v>-74</v>
          </cell>
          <cell r="AY852">
            <v>0</v>
          </cell>
          <cell r="AZ852">
            <v>783</v>
          </cell>
          <cell r="BA852">
            <v>0</v>
          </cell>
          <cell r="BB852">
            <v>32</v>
          </cell>
          <cell r="BC852">
            <v>0</v>
          </cell>
          <cell r="BD852">
            <v>-3566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  <cell r="DW852">
            <v>0</v>
          </cell>
          <cell r="DX852">
            <v>0</v>
          </cell>
          <cell r="DY852">
            <v>0</v>
          </cell>
          <cell r="DZ852">
            <v>0</v>
          </cell>
          <cell r="EA852">
            <v>0</v>
          </cell>
          <cell r="EB852">
            <v>0</v>
          </cell>
          <cell r="ED852">
            <v>0</v>
          </cell>
          <cell r="EE852">
            <v>0</v>
          </cell>
          <cell r="EF852">
            <v>0</v>
          </cell>
          <cell r="EG852">
            <v>0</v>
          </cell>
          <cell r="EH852">
            <v>0</v>
          </cell>
          <cell r="EI852">
            <v>0</v>
          </cell>
          <cell r="EJ852">
            <v>0</v>
          </cell>
          <cell r="EK852">
            <v>0</v>
          </cell>
          <cell r="EL852">
            <v>0</v>
          </cell>
          <cell r="EM852">
            <v>0</v>
          </cell>
          <cell r="EN852">
            <v>0</v>
          </cell>
          <cell r="EO852">
            <v>0</v>
          </cell>
          <cell r="EP852">
            <v>0</v>
          </cell>
          <cell r="EQ852">
            <v>0</v>
          </cell>
          <cell r="ER852">
            <v>0</v>
          </cell>
          <cell r="ES852">
            <v>0</v>
          </cell>
          <cell r="ET852">
            <v>0</v>
          </cell>
          <cell r="EU852">
            <v>0</v>
          </cell>
          <cell r="EV852">
            <v>0</v>
          </cell>
          <cell r="EW852">
            <v>0</v>
          </cell>
          <cell r="EX852">
            <v>0</v>
          </cell>
          <cell r="EY852">
            <v>0</v>
          </cell>
          <cell r="EZ852">
            <v>0</v>
          </cell>
          <cell r="FA852">
            <v>0</v>
          </cell>
          <cell r="FB852">
            <v>0</v>
          </cell>
          <cell r="FD852">
            <v>0</v>
          </cell>
          <cell r="FE852">
            <v>0</v>
          </cell>
          <cell r="FF852">
            <v>0</v>
          </cell>
          <cell r="FG852">
            <v>0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0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  <cell r="FT852">
            <v>0</v>
          </cell>
          <cell r="FU852">
            <v>0</v>
          </cell>
          <cell r="FV852">
            <v>0</v>
          </cell>
          <cell r="FW852">
            <v>0</v>
          </cell>
          <cell r="FX852">
            <v>0</v>
          </cell>
          <cell r="FY852">
            <v>0</v>
          </cell>
          <cell r="FZ852">
            <v>0</v>
          </cell>
          <cell r="GA852">
            <v>0</v>
          </cell>
          <cell r="GB852">
            <v>0</v>
          </cell>
          <cell r="GD852">
            <v>0</v>
          </cell>
          <cell r="GE852">
            <v>0</v>
          </cell>
          <cell r="GF852">
            <v>0</v>
          </cell>
          <cell r="GG852">
            <v>0</v>
          </cell>
          <cell r="GH852">
            <v>0</v>
          </cell>
          <cell r="GI852">
            <v>0</v>
          </cell>
          <cell r="GJ852">
            <v>0</v>
          </cell>
          <cell r="GK852">
            <v>0</v>
          </cell>
          <cell r="GL852">
            <v>0</v>
          </cell>
          <cell r="GM852">
            <v>0</v>
          </cell>
          <cell r="GN852">
            <v>0</v>
          </cell>
          <cell r="GO852">
            <v>0</v>
          </cell>
          <cell r="GP852">
            <v>0</v>
          </cell>
          <cell r="GQ852">
            <v>0</v>
          </cell>
          <cell r="GR852">
            <v>0</v>
          </cell>
          <cell r="GS852">
            <v>0</v>
          </cell>
          <cell r="GT852">
            <v>0</v>
          </cell>
          <cell r="GU852">
            <v>0</v>
          </cell>
          <cell r="GV852">
            <v>0</v>
          </cell>
          <cell r="GW852">
            <v>0</v>
          </cell>
          <cell r="GX852">
            <v>0</v>
          </cell>
          <cell r="GY852">
            <v>0</v>
          </cell>
          <cell r="GZ852">
            <v>0</v>
          </cell>
          <cell r="HA852">
            <v>0</v>
          </cell>
          <cell r="HB852">
            <v>0</v>
          </cell>
          <cell r="HD852">
            <v>0</v>
          </cell>
          <cell r="HF852">
            <v>-8448.8165322580462</v>
          </cell>
          <cell r="HG852">
            <v>0</v>
          </cell>
          <cell r="HH852">
            <v>1516</v>
          </cell>
          <cell r="HI852">
            <v>0</v>
          </cell>
          <cell r="HJ852">
            <v>1090</v>
          </cell>
          <cell r="HK852">
            <v>0</v>
          </cell>
          <cell r="HL852">
            <v>-497</v>
          </cell>
          <cell r="HM852">
            <v>0</v>
          </cell>
          <cell r="HN852">
            <v>-6339.8165322580462</v>
          </cell>
          <cell r="HP852">
            <v>-4639</v>
          </cell>
          <cell r="HR852">
            <v>-200</v>
          </cell>
          <cell r="HT852">
            <v>532</v>
          </cell>
          <cell r="HV852">
            <v>741</v>
          </cell>
          <cell r="HX852">
            <v>-3566</v>
          </cell>
          <cell r="KI852">
            <v>-64507.816532258046</v>
          </cell>
          <cell r="KJ852">
            <v>0</v>
          </cell>
          <cell r="KK852">
            <v>1053</v>
          </cell>
          <cell r="KL852">
            <v>0</v>
          </cell>
          <cell r="KM852">
            <v>1318</v>
          </cell>
          <cell r="KN852">
            <v>0</v>
          </cell>
          <cell r="KO852">
            <v>-574</v>
          </cell>
          <cell r="KR852">
            <v>846</v>
          </cell>
          <cell r="KS852">
            <v>-64507.816532258046</v>
          </cell>
          <cell r="KU852">
            <v>-64507.816532258046</v>
          </cell>
          <cell r="KW852">
            <v>-8448.8165322580462</v>
          </cell>
          <cell r="KY852">
            <v>-8578.8165322580462</v>
          </cell>
          <cell r="LA852">
            <v>-7395.8165322580462</v>
          </cell>
          <cell r="LC852">
            <v>-6932.8165322580462</v>
          </cell>
          <cell r="LE852">
            <v>-5998.8165322580462</v>
          </cell>
          <cell r="LG852">
            <v>-5614.8165322580462</v>
          </cell>
          <cell r="LI852">
            <v>-5842.8165322580462</v>
          </cell>
          <cell r="LK852">
            <v>-6982.8165322580462</v>
          </cell>
          <cell r="LM852">
            <v>-6416.8165322580462</v>
          </cell>
          <cell r="LO852">
            <v>-6339.8165322580462</v>
          </cell>
          <cell r="LP852">
            <v>0</v>
          </cell>
          <cell r="LQ852">
            <v>-3514</v>
          </cell>
          <cell r="LR852">
            <v>0</v>
          </cell>
          <cell r="LS852">
            <v>-364</v>
          </cell>
          <cell r="LT852">
            <v>0</v>
          </cell>
          <cell r="LU852">
            <v>265</v>
          </cell>
          <cell r="LV852">
            <v>0</v>
          </cell>
          <cell r="LW852">
            <v>709</v>
          </cell>
          <cell r="LZ852">
            <v>846</v>
          </cell>
          <cell r="MA852">
            <v>-473</v>
          </cell>
          <cell r="MB852">
            <v>0</v>
          </cell>
          <cell r="MC852">
            <v>-3514</v>
          </cell>
          <cell r="ME852">
            <v>-4639</v>
          </cell>
          <cell r="MG852">
            <v>-5203</v>
          </cell>
          <cell r="MI852">
            <v>-5003</v>
          </cell>
          <cell r="MK852">
            <v>-4839</v>
          </cell>
          <cell r="MM852">
            <v>-4658</v>
          </cell>
          <cell r="MO852">
            <v>-4574</v>
          </cell>
          <cell r="MQ852">
            <v>-4307</v>
          </cell>
          <cell r="MS852">
            <v>-4381</v>
          </cell>
          <cell r="MU852">
            <v>-3598</v>
          </cell>
          <cell r="MW852">
            <v>-3566</v>
          </cell>
          <cell r="MY852">
            <v>0</v>
          </cell>
          <cell r="MZ852">
            <v>0</v>
          </cell>
          <cell r="NA852">
            <v>0</v>
          </cell>
          <cell r="NB852">
            <v>0</v>
          </cell>
          <cell r="NC852">
            <v>0</v>
          </cell>
          <cell r="ND852">
            <v>0</v>
          </cell>
          <cell r="NE852">
            <v>0</v>
          </cell>
          <cell r="NF852">
            <v>0</v>
          </cell>
          <cell r="NG852">
            <v>0</v>
          </cell>
          <cell r="NH852">
            <v>0</v>
          </cell>
          <cell r="NI852">
            <v>0</v>
          </cell>
          <cell r="NJ852">
            <v>0</v>
          </cell>
          <cell r="NK852">
            <v>0</v>
          </cell>
        </row>
        <row r="853">
          <cell r="B853" t="str">
            <v>Ending Balance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56059</v>
          </cell>
          <cell r="K853">
            <v>0</v>
          </cell>
          <cell r="L853">
            <v>55929</v>
          </cell>
          <cell r="M853">
            <v>0</v>
          </cell>
          <cell r="N853">
            <v>57112</v>
          </cell>
          <cell r="O853">
            <v>0</v>
          </cell>
          <cell r="P853">
            <v>57575</v>
          </cell>
          <cell r="Q853">
            <v>0</v>
          </cell>
          <cell r="R853">
            <v>58509</v>
          </cell>
          <cell r="S853">
            <v>0</v>
          </cell>
          <cell r="T853">
            <v>58893</v>
          </cell>
          <cell r="U853">
            <v>0</v>
          </cell>
          <cell r="V853">
            <v>58665</v>
          </cell>
          <cell r="W853">
            <v>0</v>
          </cell>
          <cell r="X853">
            <v>57525</v>
          </cell>
          <cell r="Y853">
            <v>0</v>
          </cell>
          <cell r="Z853">
            <v>58091</v>
          </cell>
          <cell r="AA853">
            <v>0</v>
          </cell>
          <cell r="AB853">
            <v>58168</v>
          </cell>
          <cell r="AC853">
            <v>0</v>
          </cell>
          <cell r="AD853">
            <v>58168</v>
          </cell>
          <cell r="AE853">
            <v>0</v>
          </cell>
          <cell r="AF853">
            <v>57695</v>
          </cell>
          <cell r="AG853">
            <v>0</v>
          </cell>
          <cell r="AH853">
            <v>54654</v>
          </cell>
          <cell r="AI853">
            <v>0</v>
          </cell>
          <cell r="AJ853">
            <v>53529</v>
          </cell>
          <cell r="AK853">
            <v>0</v>
          </cell>
          <cell r="AL853">
            <v>52965</v>
          </cell>
          <cell r="AM853">
            <v>0</v>
          </cell>
          <cell r="AN853">
            <v>53165</v>
          </cell>
          <cell r="AO853">
            <v>0</v>
          </cell>
          <cell r="AP853">
            <v>53329</v>
          </cell>
          <cell r="AQ853">
            <v>0</v>
          </cell>
          <cell r="AR853">
            <v>53510</v>
          </cell>
          <cell r="AS853">
            <v>0</v>
          </cell>
          <cell r="AT853">
            <v>53594</v>
          </cell>
          <cell r="AU853">
            <v>0</v>
          </cell>
          <cell r="AV853">
            <v>53861</v>
          </cell>
          <cell r="AW853">
            <v>0</v>
          </cell>
          <cell r="AX853">
            <v>53787</v>
          </cell>
          <cell r="AY853">
            <v>0</v>
          </cell>
          <cell r="AZ853">
            <v>54570</v>
          </cell>
          <cell r="BA853">
            <v>0</v>
          </cell>
          <cell r="BB853">
            <v>54602</v>
          </cell>
          <cell r="BC853">
            <v>0</v>
          </cell>
          <cell r="BD853">
            <v>54602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H853">
            <v>0</v>
          </cell>
          <cell r="DJ853">
            <v>0</v>
          </cell>
          <cell r="DL853">
            <v>0</v>
          </cell>
          <cell r="DN853">
            <v>0</v>
          </cell>
          <cell r="DP853">
            <v>0</v>
          </cell>
          <cell r="DR853">
            <v>0</v>
          </cell>
          <cell r="DT853">
            <v>0</v>
          </cell>
          <cell r="DV853">
            <v>0</v>
          </cell>
          <cell r="DX853">
            <v>0</v>
          </cell>
          <cell r="DZ853">
            <v>0</v>
          </cell>
          <cell r="EB853">
            <v>0</v>
          </cell>
          <cell r="ED853">
            <v>0</v>
          </cell>
          <cell r="EE853">
            <v>0</v>
          </cell>
          <cell r="EF853">
            <v>0</v>
          </cell>
          <cell r="EH853">
            <v>0</v>
          </cell>
          <cell r="EJ853">
            <v>0</v>
          </cell>
          <cell r="EL853">
            <v>0</v>
          </cell>
          <cell r="EN853">
            <v>0</v>
          </cell>
          <cell r="EP853">
            <v>0</v>
          </cell>
          <cell r="ER853">
            <v>0</v>
          </cell>
          <cell r="ET853">
            <v>0</v>
          </cell>
          <cell r="EV853">
            <v>0</v>
          </cell>
          <cell r="EX853">
            <v>0</v>
          </cell>
          <cell r="EZ853">
            <v>0</v>
          </cell>
          <cell r="FB853">
            <v>0</v>
          </cell>
          <cell r="FD853">
            <v>0</v>
          </cell>
          <cell r="FE853">
            <v>0</v>
          </cell>
          <cell r="FF853">
            <v>0</v>
          </cell>
          <cell r="FH853">
            <v>0</v>
          </cell>
          <cell r="FJ853">
            <v>0</v>
          </cell>
          <cell r="FL853">
            <v>0</v>
          </cell>
          <cell r="FN853">
            <v>0</v>
          </cell>
          <cell r="FP853">
            <v>0</v>
          </cell>
          <cell r="FR853">
            <v>0</v>
          </cell>
          <cell r="FT853">
            <v>0</v>
          </cell>
          <cell r="FV853">
            <v>0</v>
          </cell>
          <cell r="FX853">
            <v>0</v>
          </cell>
          <cell r="FZ853">
            <v>0</v>
          </cell>
          <cell r="GB853">
            <v>0</v>
          </cell>
          <cell r="GD853">
            <v>0</v>
          </cell>
          <cell r="GE853">
            <v>0</v>
          </cell>
          <cell r="GF853">
            <v>0</v>
          </cell>
          <cell r="GH853">
            <v>0</v>
          </cell>
          <cell r="GJ853">
            <v>0</v>
          </cell>
          <cell r="GL853">
            <v>0</v>
          </cell>
          <cell r="GN853">
            <v>0</v>
          </cell>
          <cell r="GP853">
            <v>0</v>
          </cell>
          <cell r="GR853">
            <v>0</v>
          </cell>
          <cell r="GT853">
            <v>0</v>
          </cell>
          <cell r="GV853">
            <v>0</v>
          </cell>
          <cell r="GX853">
            <v>0</v>
          </cell>
          <cell r="GZ853">
            <v>0</v>
          </cell>
          <cell r="HB853">
            <v>0</v>
          </cell>
          <cell r="HD853">
            <v>0</v>
          </cell>
          <cell r="HF853">
            <v>56059</v>
          </cell>
          <cell r="HG853">
            <v>0</v>
          </cell>
          <cell r="HH853">
            <v>57575</v>
          </cell>
          <cell r="HI853">
            <v>0</v>
          </cell>
          <cell r="HJ853">
            <v>58665</v>
          </cell>
          <cell r="HK853">
            <v>0</v>
          </cell>
          <cell r="HL853">
            <v>58168</v>
          </cell>
          <cell r="HM853">
            <v>0</v>
          </cell>
          <cell r="HN853">
            <v>58168</v>
          </cell>
          <cell r="HP853">
            <v>53529</v>
          </cell>
          <cell r="HR853">
            <v>53329</v>
          </cell>
          <cell r="HT853">
            <v>53861</v>
          </cell>
          <cell r="HV853">
            <v>54602</v>
          </cell>
          <cell r="HX853">
            <v>54602</v>
          </cell>
          <cell r="KI853">
            <v>0</v>
          </cell>
          <cell r="KJ853">
            <v>0</v>
          </cell>
          <cell r="KK853">
            <v>57112</v>
          </cell>
          <cell r="KL853">
            <v>0</v>
          </cell>
          <cell r="KM853">
            <v>58893</v>
          </cell>
          <cell r="KN853">
            <v>0</v>
          </cell>
          <cell r="KO853">
            <v>58091</v>
          </cell>
          <cell r="KR853">
            <v>847</v>
          </cell>
          <cell r="KS853">
            <v>0</v>
          </cell>
          <cell r="KU853">
            <v>0</v>
          </cell>
          <cell r="KW853">
            <v>56059</v>
          </cell>
          <cell r="KY853">
            <v>55929</v>
          </cell>
          <cell r="LA853">
            <v>57112</v>
          </cell>
          <cell r="LC853">
            <v>57575</v>
          </cell>
          <cell r="LE853">
            <v>58509</v>
          </cell>
          <cell r="LG853">
            <v>58893</v>
          </cell>
          <cell r="LI853">
            <v>58665</v>
          </cell>
          <cell r="LK853">
            <v>57525</v>
          </cell>
          <cell r="LM853">
            <v>58091</v>
          </cell>
          <cell r="LO853">
            <v>58168</v>
          </cell>
          <cell r="LP853">
            <v>0</v>
          </cell>
          <cell r="LQ853">
            <v>49451</v>
          </cell>
          <cell r="LR853">
            <v>0</v>
          </cell>
          <cell r="LS853">
            <v>53146</v>
          </cell>
          <cell r="LT853">
            <v>0</v>
          </cell>
          <cell r="LU853">
            <v>54052</v>
          </cell>
          <cell r="LV853">
            <v>0</v>
          </cell>
          <cell r="LW853">
            <v>709</v>
          </cell>
          <cell r="LZ853">
            <v>847</v>
          </cell>
          <cell r="MA853">
            <v>57695</v>
          </cell>
          <cell r="MB853">
            <v>0</v>
          </cell>
          <cell r="MC853">
            <v>60993.816532258046</v>
          </cell>
          <cell r="ME853">
            <v>59868.816532258046</v>
          </cell>
          <cell r="MG853">
            <v>59304.816532258046</v>
          </cell>
          <cell r="MI853">
            <v>59504.816532258046</v>
          </cell>
          <cell r="MK853">
            <v>59668.816532258046</v>
          </cell>
          <cell r="MM853">
            <v>59849.816532258046</v>
          </cell>
          <cell r="MO853">
            <v>59933.816532258046</v>
          </cell>
          <cell r="MQ853">
            <v>60200.816532258046</v>
          </cell>
          <cell r="MS853">
            <v>60126.816532258046</v>
          </cell>
          <cell r="MU853">
            <v>60909.816532258046</v>
          </cell>
          <cell r="MW853">
            <v>60941.816532258046</v>
          </cell>
          <cell r="MY853">
            <v>0</v>
          </cell>
          <cell r="MZ853">
            <v>0</v>
          </cell>
          <cell r="NA853">
            <v>0</v>
          </cell>
          <cell r="NB853">
            <v>0</v>
          </cell>
          <cell r="NC853">
            <v>0</v>
          </cell>
          <cell r="ND853">
            <v>0</v>
          </cell>
          <cell r="NE853">
            <v>0</v>
          </cell>
          <cell r="NF853">
            <v>0</v>
          </cell>
          <cell r="NG853">
            <v>0</v>
          </cell>
          <cell r="NH853">
            <v>0</v>
          </cell>
          <cell r="NI853">
            <v>0</v>
          </cell>
          <cell r="NJ853">
            <v>0</v>
          </cell>
          <cell r="NK853">
            <v>0</v>
          </cell>
        </row>
        <row r="854">
          <cell r="B854" t="str">
            <v>% Growth (Y-o-Y)</v>
          </cell>
          <cell r="D854">
            <v>0</v>
          </cell>
          <cell r="E854">
            <v>0</v>
          </cell>
          <cell r="F854" t="e">
            <v>#DIV/0!</v>
          </cell>
          <cell r="G854">
            <v>0</v>
          </cell>
          <cell r="H854" t="e">
            <v>#DIV/0!</v>
          </cell>
          <cell r="I854">
            <v>0</v>
          </cell>
          <cell r="J854" t="e">
            <v>#DIV/0!</v>
          </cell>
          <cell r="K854">
            <v>0</v>
          </cell>
          <cell r="L854" t="e">
            <v>#DIV/0!</v>
          </cell>
          <cell r="M854">
            <v>0</v>
          </cell>
          <cell r="N854" t="e">
            <v>#DIV/0!</v>
          </cell>
          <cell r="O854">
            <v>0</v>
          </cell>
          <cell r="P854" t="e">
            <v>#DIV/0!</v>
          </cell>
          <cell r="Q854">
            <v>0</v>
          </cell>
          <cell r="R854" t="e">
            <v>#DIV/0!</v>
          </cell>
          <cell r="S854">
            <v>0</v>
          </cell>
          <cell r="T854" t="e">
            <v>#DIV/0!</v>
          </cell>
          <cell r="U854">
            <v>0</v>
          </cell>
          <cell r="V854" t="e">
            <v>#DIV/0!</v>
          </cell>
          <cell r="W854">
            <v>0</v>
          </cell>
          <cell r="X854" t="e">
            <v>#DIV/0!</v>
          </cell>
          <cell r="Y854">
            <v>0</v>
          </cell>
          <cell r="Z854" t="e">
            <v>#DIV/0!</v>
          </cell>
          <cell r="AA854">
            <v>0</v>
          </cell>
          <cell r="AB854">
            <v>-9.8279818990427814E-2</v>
          </cell>
          <cell r="AC854">
            <v>0</v>
          </cell>
          <cell r="AD854" t="e">
            <v>#DIV/0!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-4.5131022672541432E-2</v>
          </cell>
          <cell r="AK854">
            <v>0</v>
          </cell>
          <cell r="AL854">
            <v>-5.2995762484578712E-2</v>
          </cell>
          <cell r="AM854">
            <v>0</v>
          </cell>
          <cell r="AN854">
            <v>-6.9109819302423325E-2</v>
          </cell>
          <cell r="AO854">
            <v>0</v>
          </cell>
          <cell r="AP854">
            <v>-7.37472861485019E-2</v>
          </cell>
          <cell r="AQ854">
            <v>0</v>
          </cell>
          <cell r="AR854">
            <v>-8.5439846861166679E-2</v>
          </cell>
          <cell r="AS854">
            <v>0</v>
          </cell>
          <cell r="AT854">
            <v>-8.9976737473044355E-2</v>
          </cell>
          <cell r="AU854">
            <v>0</v>
          </cell>
          <cell r="AV854">
            <v>-8.1888690019602861E-2</v>
          </cell>
          <cell r="AW854">
            <v>0</v>
          </cell>
          <cell r="AX854">
            <v>-6.4980443285527989E-2</v>
          </cell>
          <cell r="AY854">
            <v>0</v>
          </cell>
          <cell r="AZ854">
            <v>-6.0611798729579447E-2</v>
          </cell>
          <cell r="BA854">
            <v>0</v>
          </cell>
          <cell r="BB854">
            <v>-6.1305184981433114E-2</v>
          </cell>
          <cell r="BC854">
            <v>0</v>
          </cell>
          <cell r="BD854">
            <v>-6.1305184981433114E-2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H854">
            <v>0</v>
          </cell>
          <cell r="DJ854">
            <v>0</v>
          </cell>
          <cell r="DL854">
            <v>0</v>
          </cell>
          <cell r="DN854">
            <v>0</v>
          </cell>
          <cell r="DP854">
            <v>0</v>
          </cell>
          <cell r="DR854">
            <v>0</v>
          </cell>
          <cell r="DT854">
            <v>0</v>
          </cell>
          <cell r="DV854">
            <v>0</v>
          </cell>
          <cell r="DX854">
            <v>0</v>
          </cell>
          <cell r="DZ854">
            <v>0</v>
          </cell>
          <cell r="EB854">
            <v>0</v>
          </cell>
          <cell r="ED854">
            <v>0</v>
          </cell>
          <cell r="EE854">
            <v>0</v>
          </cell>
          <cell r="EF854">
            <v>0</v>
          </cell>
          <cell r="EH854">
            <v>0</v>
          </cell>
          <cell r="EJ854">
            <v>0</v>
          </cell>
          <cell r="EL854">
            <v>0</v>
          </cell>
          <cell r="EN854">
            <v>0</v>
          </cell>
          <cell r="EP854">
            <v>0</v>
          </cell>
          <cell r="ER854">
            <v>0</v>
          </cell>
          <cell r="ET854">
            <v>0</v>
          </cell>
          <cell r="EV854">
            <v>0</v>
          </cell>
          <cell r="EX854">
            <v>0</v>
          </cell>
          <cell r="EZ854">
            <v>0</v>
          </cell>
          <cell r="FB854">
            <v>0</v>
          </cell>
          <cell r="FD854">
            <v>0</v>
          </cell>
          <cell r="FE854">
            <v>0</v>
          </cell>
          <cell r="FF854">
            <v>0</v>
          </cell>
          <cell r="FH854">
            <v>0</v>
          </cell>
          <cell r="FJ854">
            <v>0</v>
          </cell>
          <cell r="FL854">
            <v>0</v>
          </cell>
          <cell r="FN854">
            <v>0</v>
          </cell>
          <cell r="FP854">
            <v>0</v>
          </cell>
          <cell r="FR854">
            <v>0</v>
          </cell>
          <cell r="FT854">
            <v>0</v>
          </cell>
          <cell r="FV854">
            <v>0</v>
          </cell>
          <cell r="FX854">
            <v>0</v>
          </cell>
          <cell r="FZ854">
            <v>0</v>
          </cell>
          <cell r="GB854">
            <v>0</v>
          </cell>
          <cell r="GD854">
            <v>0</v>
          </cell>
          <cell r="GE854">
            <v>0</v>
          </cell>
          <cell r="GF854">
            <v>0</v>
          </cell>
          <cell r="GH854">
            <v>0</v>
          </cell>
          <cell r="GJ854">
            <v>0</v>
          </cell>
          <cell r="GL854">
            <v>0</v>
          </cell>
          <cell r="GN854">
            <v>0</v>
          </cell>
          <cell r="GP854">
            <v>0</v>
          </cell>
          <cell r="GR854">
            <v>0</v>
          </cell>
          <cell r="GT854">
            <v>0</v>
          </cell>
          <cell r="GV854">
            <v>0</v>
          </cell>
          <cell r="GX854">
            <v>0</v>
          </cell>
          <cell r="GZ854">
            <v>0</v>
          </cell>
          <cell r="HB854">
            <v>0</v>
          </cell>
          <cell r="HD854">
            <v>0</v>
          </cell>
          <cell r="HF854" t="e">
            <v>#DIV/0!</v>
          </cell>
          <cell r="HG854">
            <v>0</v>
          </cell>
          <cell r="HH854" t="e">
            <v>#DIV/0!</v>
          </cell>
          <cell r="HI854">
            <v>0</v>
          </cell>
          <cell r="HJ854" t="e">
            <v>#DIV/0!</v>
          </cell>
          <cell r="HK854">
            <v>0</v>
          </cell>
          <cell r="HL854">
            <v>-9.8279818990427814E-2</v>
          </cell>
          <cell r="HM854">
            <v>0</v>
          </cell>
          <cell r="HN854" t="e">
            <v>#DIV/0!</v>
          </cell>
          <cell r="HP854">
            <v>-4.5131022672541432E-2</v>
          </cell>
          <cell r="HR854">
            <v>-7.37472861485019E-2</v>
          </cell>
          <cell r="HT854">
            <v>-8.1888690019602861E-2</v>
          </cell>
          <cell r="HV854">
            <v>-6.1305184981433114E-2</v>
          </cell>
          <cell r="HX854">
            <v>-6.1305184981433114E-2</v>
          </cell>
          <cell r="KI854">
            <v>0</v>
          </cell>
          <cell r="KJ854">
            <v>0</v>
          </cell>
          <cell r="KK854">
            <v>0</v>
          </cell>
          <cell r="KL854">
            <v>0</v>
          </cell>
          <cell r="KM854">
            <v>0</v>
          </cell>
          <cell r="KN854">
            <v>0</v>
          </cell>
          <cell r="KO854">
            <v>0</v>
          </cell>
          <cell r="KR854">
            <v>848</v>
          </cell>
          <cell r="LP854">
            <v>0</v>
          </cell>
          <cell r="LQ854">
            <v>0</v>
          </cell>
          <cell r="LR854">
            <v>0</v>
          </cell>
          <cell r="LS854">
            <v>0</v>
          </cell>
          <cell r="LT854">
            <v>0</v>
          </cell>
          <cell r="LU854">
            <v>0</v>
          </cell>
          <cell r="LV854">
            <v>0</v>
          </cell>
          <cell r="LW854">
            <v>0</v>
          </cell>
          <cell r="LZ854">
            <v>848</v>
          </cell>
          <cell r="MB854">
            <v>0</v>
          </cell>
          <cell r="MY854">
            <v>0</v>
          </cell>
          <cell r="NA854">
            <v>0</v>
          </cell>
          <cell r="NB854">
            <v>0</v>
          </cell>
          <cell r="NC854">
            <v>0</v>
          </cell>
          <cell r="ND854">
            <v>0</v>
          </cell>
          <cell r="NE854">
            <v>0</v>
          </cell>
          <cell r="NF854">
            <v>0</v>
          </cell>
          <cell r="NG854">
            <v>0</v>
          </cell>
          <cell r="NH854">
            <v>0</v>
          </cell>
          <cell r="NI854">
            <v>0</v>
          </cell>
          <cell r="NJ854">
            <v>0</v>
          </cell>
          <cell r="NK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H855">
            <v>0</v>
          </cell>
          <cell r="DJ855">
            <v>0</v>
          </cell>
          <cell r="DL855">
            <v>0</v>
          </cell>
          <cell r="DN855">
            <v>0</v>
          </cell>
          <cell r="DP855">
            <v>0</v>
          </cell>
          <cell r="DR855">
            <v>0</v>
          </cell>
          <cell r="DT855">
            <v>0</v>
          </cell>
          <cell r="DV855">
            <v>0</v>
          </cell>
          <cell r="DX855">
            <v>0</v>
          </cell>
          <cell r="DZ855">
            <v>0</v>
          </cell>
          <cell r="EB855">
            <v>0</v>
          </cell>
          <cell r="ED855">
            <v>0</v>
          </cell>
          <cell r="EE855">
            <v>0</v>
          </cell>
          <cell r="EF855">
            <v>0</v>
          </cell>
          <cell r="EH855">
            <v>0</v>
          </cell>
          <cell r="EJ855">
            <v>0</v>
          </cell>
          <cell r="EL855">
            <v>0</v>
          </cell>
          <cell r="EN855">
            <v>0</v>
          </cell>
          <cell r="EP855">
            <v>0</v>
          </cell>
          <cell r="ER855">
            <v>0</v>
          </cell>
          <cell r="ET855">
            <v>0</v>
          </cell>
          <cell r="EV855">
            <v>0</v>
          </cell>
          <cell r="EX855">
            <v>0</v>
          </cell>
          <cell r="EZ855">
            <v>0</v>
          </cell>
          <cell r="FB855">
            <v>0</v>
          </cell>
          <cell r="FD855">
            <v>0</v>
          </cell>
          <cell r="FE855">
            <v>0</v>
          </cell>
          <cell r="FF855">
            <v>0</v>
          </cell>
          <cell r="FH855">
            <v>0</v>
          </cell>
          <cell r="FJ855">
            <v>0</v>
          </cell>
          <cell r="FL855">
            <v>0</v>
          </cell>
          <cell r="FN855">
            <v>0</v>
          </cell>
          <cell r="FP855">
            <v>0</v>
          </cell>
          <cell r="FR855">
            <v>0</v>
          </cell>
          <cell r="FT855">
            <v>0</v>
          </cell>
          <cell r="FV855">
            <v>0</v>
          </cell>
          <cell r="FX855">
            <v>0</v>
          </cell>
          <cell r="FZ855">
            <v>0</v>
          </cell>
          <cell r="GB855">
            <v>0</v>
          </cell>
          <cell r="GD855">
            <v>0</v>
          </cell>
          <cell r="GE855">
            <v>0</v>
          </cell>
          <cell r="GF855">
            <v>0</v>
          </cell>
          <cell r="GH855">
            <v>0</v>
          </cell>
          <cell r="GJ855">
            <v>0</v>
          </cell>
          <cell r="GL855">
            <v>0</v>
          </cell>
          <cell r="GN855">
            <v>0</v>
          </cell>
          <cell r="GP855">
            <v>0</v>
          </cell>
          <cell r="GR855">
            <v>0</v>
          </cell>
          <cell r="GT855">
            <v>0</v>
          </cell>
          <cell r="GV855">
            <v>0</v>
          </cell>
          <cell r="GX855">
            <v>0</v>
          </cell>
          <cell r="GZ855">
            <v>0</v>
          </cell>
          <cell r="HB855">
            <v>0</v>
          </cell>
          <cell r="HD855">
            <v>0</v>
          </cell>
          <cell r="HF855">
            <v>0</v>
          </cell>
          <cell r="HG855">
            <v>0</v>
          </cell>
          <cell r="HH855">
            <v>0</v>
          </cell>
          <cell r="HI855">
            <v>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0</v>
          </cell>
          <cell r="KI855">
            <v>0</v>
          </cell>
          <cell r="KJ855">
            <v>0</v>
          </cell>
          <cell r="KK855">
            <v>0</v>
          </cell>
          <cell r="KL855">
            <v>0</v>
          </cell>
          <cell r="KM855">
            <v>0</v>
          </cell>
          <cell r="KN855">
            <v>0</v>
          </cell>
          <cell r="KO855">
            <v>0</v>
          </cell>
          <cell r="KR855">
            <v>849</v>
          </cell>
          <cell r="LP855">
            <v>0</v>
          </cell>
          <cell r="LQ855">
            <v>0</v>
          </cell>
          <cell r="LR855">
            <v>0</v>
          </cell>
          <cell r="LS855">
            <v>0</v>
          </cell>
          <cell r="LT855">
            <v>0</v>
          </cell>
          <cell r="LU855">
            <v>0</v>
          </cell>
          <cell r="LV855">
            <v>0</v>
          </cell>
          <cell r="LW855">
            <v>0</v>
          </cell>
          <cell r="LZ855">
            <v>849</v>
          </cell>
          <cell r="MB855">
            <v>0</v>
          </cell>
          <cell r="MY855">
            <v>0</v>
          </cell>
          <cell r="NA855">
            <v>0</v>
          </cell>
          <cell r="NB855">
            <v>0</v>
          </cell>
          <cell r="NH855">
            <v>0</v>
          </cell>
          <cell r="NI855">
            <v>0</v>
          </cell>
          <cell r="NJ855">
            <v>0</v>
          </cell>
          <cell r="NK855">
            <v>0</v>
          </cell>
        </row>
        <row r="856">
          <cell r="B856" t="str">
            <v>Unit Gain/(Loss) per store</v>
          </cell>
          <cell r="D856">
            <v>0</v>
          </cell>
          <cell r="E856">
            <v>0</v>
          </cell>
          <cell r="F856">
            <v>-408.27731982441799</v>
          </cell>
          <cell r="G856">
            <v>0</v>
          </cell>
          <cell r="H856">
            <v>0</v>
          </cell>
          <cell r="I856">
            <v>0</v>
          </cell>
          <cell r="J856">
            <v>354.80379746835445</v>
          </cell>
          <cell r="K856">
            <v>0</v>
          </cell>
          <cell r="L856">
            <v>-0.82278481012658233</v>
          </cell>
          <cell r="M856">
            <v>0</v>
          </cell>
          <cell r="N856">
            <v>7.4873417721518987</v>
          </cell>
          <cell r="O856">
            <v>0</v>
          </cell>
          <cell r="P856">
            <v>2.9303797468354431</v>
          </cell>
          <cell r="Q856">
            <v>0</v>
          </cell>
          <cell r="R856">
            <v>5.9113924050632916</v>
          </cell>
          <cell r="S856">
            <v>0</v>
          </cell>
          <cell r="T856">
            <v>2.4303797468354431</v>
          </cell>
          <cell r="U856">
            <v>0</v>
          </cell>
          <cell r="V856">
            <v>-1.4430379746835442</v>
          </cell>
          <cell r="W856">
            <v>0</v>
          </cell>
          <cell r="X856">
            <v>-7.2151898734177218</v>
          </cell>
          <cell r="Y856">
            <v>0</v>
          </cell>
          <cell r="Z856">
            <v>3.5822784810126582</v>
          </cell>
          <cell r="AA856">
            <v>0</v>
          </cell>
          <cell r="AB856">
            <v>0.48734177215189872</v>
          </cell>
          <cell r="AC856">
            <v>0</v>
          </cell>
          <cell r="AD856">
            <v>-40.125421090240799</v>
          </cell>
          <cell r="AE856">
            <v>0</v>
          </cell>
          <cell r="AF856">
            <v>-2.8493975903614457</v>
          </cell>
          <cell r="AG856">
            <v>0</v>
          </cell>
          <cell r="AH856">
            <v>-18.319277108433734</v>
          </cell>
          <cell r="AI856">
            <v>0</v>
          </cell>
          <cell r="AJ856">
            <v>-6.7771084337349397</v>
          </cell>
          <cell r="AK856">
            <v>0</v>
          </cell>
          <cell r="AL856">
            <v>-3.3975903614457832</v>
          </cell>
          <cell r="AM856">
            <v>0</v>
          </cell>
          <cell r="AN856">
            <v>1.2048192771084338</v>
          </cell>
          <cell r="AO856">
            <v>0</v>
          </cell>
          <cell r="AP856">
            <v>0.98795180722891562</v>
          </cell>
          <cell r="AQ856">
            <v>0</v>
          </cell>
          <cell r="AR856">
            <v>1.0903614457831325</v>
          </cell>
          <cell r="AS856">
            <v>0</v>
          </cell>
          <cell r="AT856">
            <v>0.50602409638554213</v>
          </cell>
          <cell r="AU856">
            <v>0</v>
          </cell>
          <cell r="AV856">
            <v>1.6084337349397591</v>
          </cell>
          <cell r="AW856">
            <v>0</v>
          </cell>
          <cell r="AX856">
            <v>-0.44578313253012047</v>
          </cell>
          <cell r="AY856">
            <v>0</v>
          </cell>
          <cell r="AZ856">
            <v>4.7168674698795181</v>
          </cell>
          <cell r="BA856">
            <v>0</v>
          </cell>
          <cell r="BB856">
            <v>0.19277108433734941</v>
          </cell>
          <cell r="BC856">
            <v>0</v>
          </cell>
          <cell r="BD856">
            <v>-21.481927710843372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  <cell r="DW856">
            <v>0</v>
          </cell>
          <cell r="DX856">
            <v>0</v>
          </cell>
          <cell r="DY856">
            <v>0</v>
          </cell>
          <cell r="DZ856">
            <v>0</v>
          </cell>
          <cell r="EA856">
            <v>0</v>
          </cell>
          <cell r="EB856">
            <v>0</v>
          </cell>
          <cell r="EC856">
            <v>0</v>
          </cell>
          <cell r="ED856">
            <v>0</v>
          </cell>
          <cell r="EE856">
            <v>0</v>
          </cell>
          <cell r="EF856">
            <v>0</v>
          </cell>
          <cell r="EG856">
            <v>0</v>
          </cell>
          <cell r="EH856">
            <v>0</v>
          </cell>
          <cell r="EI856">
            <v>0</v>
          </cell>
          <cell r="EJ856">
            <v>0</v>
          </cell>
          <cell r="EK856">
            <v>0</v>
          </cell>
          <cell r="EL856">
            <v>0</v>
          </cell>
          <cell r="EM856">
            <v>0</v>
          </cell>
          <cell r="EN856">
            <v>0</v>
          </cell>
          <cell r="EO856">
            <v>0</v>
          </cell>
          <cell r="EP856">
            <v>0</v>
          </cell>
          <cell r="EQ856">
            <v>0</v>
          </cell>
          <cell r="ER856">
            <v>0</v>
          </cell>
          <cell r="ES856">
            <v>0</v>
          </cell>
          <cell r="ET856">
            <v>0</v>
          </cell>
          <cell r="EU856">
            <v>0</v>
          </cell>
          <cell r="EV856">
            <v>0</v>
          </cell>
          <cell r="EW856">
            <v>0</v>
          </cell>
          <cell r="EX856">
            <v>0</v>
          </cell>
          <cell r="EY856">
            <v>0</v>
          </cell>
          <cell r="EZ856">
            <v>0</v>
          </cell>
          <cell r="FA856">
            <v>0</v>
          </cell>
          <cell r="FB856">
            <v>0</v>
          </cell>
          <cell r="FC856">
            <v>0</v>
          </cell>
          <cell r="FD856">
            <v>0</v>
          </cell>
          <cell r="FE856">
            <v>0</v>
          </cell>
          <cell r="FF856">
            <v>0</v>
          </cell>
          <cell r="FG856">
            <v>0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0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  <cell r="FT856">
            <v>0</v>
          </cell>
          <cell r="FU856">
            <v>0</v>
          </cell>
          <cell r="FV856">
            <v>0</v>
          </cell>
          <cell r="FW856">
            <v>0</v>
          </cell>
          <cell r="FX856">
            <v>0</v>
          </cell>
          <cell r="FY856">
            <v>0</v>
          </cell>
          <cell r="FZ856">
            <v>0</v>
          </cell>
          <cell r="GA856">
            <v>0</v>
          </cell>
          <cell r="GB856">
            <v>0</v>
          </cell>
          <cell r="GC856">
            <v>0</v>
          </cell>
          <cell r="GD856">
            <v>0</v>
          </cell>
          <cell r="GE856">
            <v>0</v>
          </cell>
          <cell r="GF856">
            <v>0</v>
          </cell>
          <cell r="GG856">
            <v>0</v>
          </cell>
          <cell r="GH856">
            <v>0</v>
          </cell>
          <cell r="GI856">
            <v>0</v>
          </cell>
          <cell r="GJ856">
            <v>0</v>
          </cell>
          <cell r="GK856">
            <v>0</v>
          </cell>
          <cell r="GL856">
            <v>0</v>
          </cell>
          <cell r="GM856">
            <v>0</v>
          </cell>
          <cell r="GN856">
            <v>0</v>
          </cell>
          <cell r="GO856">
            <v>0</v>
          </cell>
          <cell r="GP856">
            <v>0</v>
          </cell>
          <cell r="GQ856">
            <v>0</v>
          </cell>
          <cell r="GR856">
            <v>0</v>
          </cell>
          <cell r="GS856">
            <v>0</v>
          </cell>
          <cell r="GT856">
            <v>0</v>
          </cell>
          <cell r="GU856">
            <v>0</v>
          </cell>
          <cell r="GV856">
            <v>0</v>
          </cell>
          <cell r="GW856">
            <v>0</v>
          </cell>
          <cell r="GX856">
            <v>0</v>
          </cell>
          <cell r="GY856">
            <v>0</v>
          </cell>
          <cell r="GZ856">
            <v>0</v>
          </cell>
          <cell r="HA856">
            <v>0</v>
          </cell>
          <cell r="HB856">
            <v>0</v>
          </cell>
          <cell r="HC856">
            <v>0</v>
          </cell>
          <cell r="HD856">
            <v>0</v>
          </cell>
          <cell r="HF856">
            <v>-53.473522356063583</v>
          </cell>
          <cell r="HG856">
            <v>0</v>
          </cell>
          <cell r="HH856">
            <v>9.5949367088607591</v>
          </cell>
          <cell r="HI856">
            <v>0</v>
          </cell>
          <cell r="HJ856">
            <v>6.8987341772151902</v>
          </cell>
          <cell r="HK856">
            <v>0</v>
          </cell>
          <cell r="HL856">
            <v>-3.1455696202531644</v>
          </cell>
          <cell r="HM856">
            <v>0</v>
          </cell>
          <cell r="HN856">
            <v>-40.125421090240799</v>
          </cell>
          <cell r="HP856">
            <v>-27.945783132530121</v>
          </cell>
          <cell r="HR856">
            <v>-1.2048192771084338</v>
          </cell>
          <cell r="HT856">
            <v>3.2048192771084336</v>
          </cell>
          <cell r="HV856">
            <v>4.4638554216867474</v>
          </cell>
          <cell r="HX856">
            <v>-21.481927710843372</v>
          </cell>
          <cell r="KI856">
            <v>-408.27731982441799</v>
          </cell>
          <cell r="KJ856">
            <v>0</v>
          </cell>
          <cell r="KK856">
            <v>6.6645569620253164</v>
          </cell>
          <cell r="KL856">
            <v>0</v>
          </cell>
          <cell r="KM856">
            <v>8.3417721518987342</v>
          </cell>
          <cell r="KN856">
            <v>0</v>
          </cell>
          <cell r="KO856">
            <v>-3.6329113924050631</v>
          </cell>
          <cell r="KR856">
            <v>850</v>
          </cell>
          <cell r="KS856">
            <v>-408.27731982441799</v>
          </cell>
          <cell r="KU856">
            <v>-408.27731982441799</v>
          </cell>
          <cell r="KW856">
            <v>-53.473522356063583</v>
          </cell>
          <cell r="KY856">
            <v>-54.296307166190168</v>
          </cell>
          <cell r="LA856">
            <v>-46.808965394038268</v>
          </cell>
          <cell r="LC856">
            <v>-43.878585647202826</v>
          </cell>
          <cell r="LE856">
            <v>-37.96719324213953</v>
          </cell>
          <cell r="LG856">
            <v>-35.536813495304088</v>
          </cell>
          <cell r="LI856">
            <v>-36.979851469987636</v>
          </cell>
          <cell r="LK856">
            <v>-44.195041343405357</v>
          </cell>
          <cell r="LM856">
            <v>-40.6127628623927</v>
          </cell>
          <cell r="LO856">
            <v>-40.125421090240799</v>
          </cell>
          <cell r="LP856">
            <v>0</v>
          </cell>
          <cell r="LQ856">
            <v>-21.168674698795179</v>
          </cell>
          <cell r="LR856">
            <v>0</v>
          </cell>
          <cell r="LS856">
            <v>-2.1927710843373496</v>
          </cell>
          <cell r="LT856">
            <v>0</v>
          </cell>
          <cell r="LU856">
            <v>1.5963855421686748</v>
          </cell>
          <cell r="LV856">
            <v>0</v>
          </cell>
          <cell r="LW856" t="e">
            <v>#DIV/0!</v>
          </cell>
          <cell r="LZ856">
            <v>850</v>
          </cell>
          <cell r="MA856">
            <v>-2.8493975903614457</v>
          </cell>
          <cell r="MB856">
            <v>0</v>
          </cell>
          <cell r="MC856">
            <v>-21.168674698795179</v>
          </cell>
          <cell r="ME856">
            <v>-27.945783132530121</v>
          </cell>
          <cell r="MG856">
            <v>-31.343373493975903</v>
          </cell>
          <cell r="MI856">
            <v>-30.138554216867469</v>
          </cell>
          <cell r="MK856">
            <v>-29.150602409638555</v>
          </cell>
          <cell r="MM856">
            <v>-28.060240963855421</v>
          </cell>
          <cell r="MO856">
            <v>-27.554216867469879</v>
          </cell>
          <cell r="MQ856">
            <v>-25.945783132530121</v>
          </cell>
          <cell r="MS856" t="e">
            <v>#DIV/0!</v>
          </cell>
          <cell r="MU856" t="e">
            <v>#DIV/0!</v>
          </cell>
          <cell r="MW856" t="e">
            <v>#DIV/0!</v>
          </cell>
          <cell r="MY856">
            <v>0</v>
          </cell>
          <cell r="MZ856">
            <v>0</v>
          </cell>
          <cell r="NA856">
            <v>0</v>
          </cell>
          <cell r="NB856">
            <v>0</v>
          </cell>
          <cell r="NC856">
            <v>0</v>
          </cell>
          <cell r="ND856">
            <v>0</v>
          </cell>
          <cell r="NE856">
            <v>0</v>
          </cell>
          <cell r="NF856">
            <v>0</v>
          </cell>
          <cell r="NG856">
            <v>0</v>
          </cell>
          <cell r="NH856">
            <v>0</v>
          </cell>
          <cell r="NI856">
            <v>0</v>
          </cell>
          <cell r="NJ856">
            <v>0</v>
          </cell>
          <cell r="NK856">
            <v>0</v>
          </cell>
        </row>
        <row r="857">
          <cell r="D857">
            <v>0</v>
          </cell>
          <cell r="T857">
            <v>0</v>
          </cell>
          <cell r="AD857">
            <v>0</v>
          </cell>
          <cell r="AT857">
            <v>0</v>
          </cell>
          <cell r="BD857">
            <v>0</v>
          </cell>
          <cell r="BT857">
            <v>0</v>
          </cell>
          <cell r="CD857">
            <v>0</v>
          </cell>
          <cell r="CE857">
            <v>0</v>
          </cell>
          <cell r="CT857">
            <v>0</v>
          </cell>
          <cell r="DD857">
            <v>0</v>
          </cell>
          <cell r="DT857">
            <v>0</v>
          </cell>
          <cell r="ED857">
            <v>0</v>
          </cell>
          <cell r="ET857">
            <v>0</v>
          </cell>
          <cell r="FD857">
            <v>0</v>
          </cell>
          <cell r="FT857">
            <v>0</v>
          </cell>
          <cell r="GD857">
            <v>0</v>
          </cell>
          <cell r="GT857">
            <v>0</v>
          </cell>
          <cell r="HD857">
            <v>0</v>
          </cell>
          <cell r="HN857">
            <v>0</v>
          </cell>
          <cell r="KI857">
            <v>0</v>
          </cell>
          <cell r="KJ857">
            <v>0</v>
          </cell>
          <cell r="KK857">
            <v>0</v>
          </cell>
          <cell r="KL857">
            <v>0</v>
          </cell>
          <cell r="KM857">
            <v>0</v>
          </cell>
          <cell r="KN857">
            <v>0</v>
          </cell>
          <cell r="KO857">
            <v>0</v>
          </cell>
          <cell r="KR857">
            <v>851</v>
          </cell>
          <cell r="LP857">
            <v>0</v>
          </cell>
          <cell r="LZ857">
            <v>851</v>
          </cell>
          <cell r="MB857">
            <v>0</v>
          </cell>
          <cell r="MY857">
            <v>0</v>
          </cell>
          <cell r="NA857">
            <v>0</v>
          </cell>
          <cell r="NB857">
            <v>0</v>
          </cell>
          <cell r="NH857">
            <v>0</v>
          </cell>
          <cell r="NI857">
            <v>0</v>
          </cell>
          <cell r="NJ857">
            <v>0</v>
          </cell>
          <cell r="NK857">
            <v>0</v>
          </cell>
        </row>
        <row r="858">
          <cell r="B858" t="str">
            <v>Other Rev. Assumptions (% of Rental Rev.):</v>
          </cell>
          <cell r="D858">
            <v>0</v>
          </cell>
          <cell r="T858">
            <v>0</v>
          </cell>
          <cell r="AD858">
            <v>0</v>
          </cell>
          <cell r="AT858">
            <v>0</v>
          </cell>
          <cell r="BD858">
            <v>0</v>
          </cell>
          <cell r="BT858">
            <v>0</v>
          </cell>
          <cell r="CD858">
            <v>0</v>
          </cell>
          <cell r="CE858">
            <v>0</v>
          </cell>
          <cell r="CT858">
            <v>0</v>
          </cell>
          <cell r="DD858">
            <v>0</v>
          </cell>
          <cell r="DT858">
            <v>0</v>
          </cell>
          <cell r="ED858">
            <v>0</v>
          </cell>
          <cell r="ET858">
            <v>0</v>
          </cell>
          <cell r="FD858">
            <v>0</v>
          </cell>
          <cell r="FT858">
            <v>0</v>
          </cell>
          <cell r="GD858">
            <v>0</v>
          </cell>
          <cell r="GT858">
            <v>0</v>
          </cell>
          <cell r="HD858">
            <v>0</v>
          </cell>
          <cell r="HN858">
            <v>0</v>
          </cell>
          <cell r="KI858">
            <v>0</v>
          </cell>
          <cell r="KJ858">
            <v>0</v>
          </cell>
          <cell r="KK858">
            <v>0</v>
          </cell>
          <cell r="KL858">
            <v>0</v>
          </cell>
          <cell r="KM858">
            <v>0</v>
          </cell>
          <cell r="KN858">
            <v>0</v>
          </cell>
          <cell r="KO858">
            <v>0</v>
          </cell>
          <cell r="KR858">
            <v>852</v>
          </cell>
          <cell r="LP858">
            <v>0</v>
          </cell>
          <cell r="LZ858">
            <v>852</v>
          </cell>
          <cell r="MB858">
            <v>0</v>
          </cell>
          <cell r="MY858">
            <v>0</v>
          </cell>
          <cell r="NA858">
            <v>0</v>
          </cell>
          <cell r="NB858">
            <v>0</v>
          </cell>
          <cell r="NH858">
            <v>0</v>
          </cell>
          <cell r="NI858">
            <v>0</v>
          </cell>
          <cell r="NJ858">
            <v>0</v>
          </cell>
          <cell r="NK858">
            <v>0</v>
          </cell>
        </row>
        <row r="859">
          <cell r="D859">
            <v>0</v>
          </cell>
          <cell r="T859">
            <v>0</v>
          </cell>
          <cell r="AD859">
            <v>0</v>
          </cell>
          <cell r="AT859">
            <v>0</v>
          </cell>
          <cell r="BD859">
            <v>0</v>
          </cell>
          <cell r="BT859">
            <v>0</v>
          </cell>
          <cell r="CD859">
            <v>0</v>
          </cell>
          <cell r="CE859">
            <v>0</v>
          </cell>
          <cell r="CT859">
            <v>0</v>
          </cell>
          <cell r="DD859">
            <v>0</v>
          </cell>
          <cell r="DT859">
            <v>0</v>
          </cell>
          <cell r="ED859">
            <v>0</v>
          </cell>
          <cell r="ET859">
            <v>0</v>
          </cell>
          <cell r="FD859">
            <v>0</v>
          </cell>
          <cell r="FT859">
            <v>0</v>
          </cell>
          <cell r="GD859">
            <v>0</v>
          </cell>
          <cell r="GT859">
            <v>0</v>
          </cell>
          <cell r="HD859">
            <v>0</v>
          </cell>
          <cell r="HG859">
            <v>0</v>
          </cell>
          <cell r="HI859">
            <v>0</v>
          </cell>
          <cell r="HK859">
            <v>0</v>
          </cell>
          <cell r="HM859">
            <v>0</v>
          </cell>
          <cell r="HN859">
            <v>0</v>
          </cell>
          <cell r="KI859">
            <v>0</v>
          </cell>
          <cell r="KJ859">
            <v>0</v>
          </cell>
          <cell r="KK859">
            <v>0</v>
          </cell>
          <cell r="KL859">
            <v>0</v>
          </cell>
          <cell r="KM859">
            <v>0</v>
          </cell>
          <cell r="KN859">
            <v>0</v>
          </cell>
          <cell r="KO859">
            <v>0</v>
          </cell>
          <cell r="KR859">
            <v>853</v>
          </cell>
          <cell r="LP859">
            <v>0</v>
          </cell>
          <cell r="LR859">
            <v>0</v>
          </cell>
          <cell r="LT859">
            <v>0</v>
          </cell>
          <cell r="LV859">
            <v>0</v>
          </cell>
          <cell r="LZ859">
            <v>853</v>
          </cell>
          <cell r="MB859">
            <v>0</v>
          </cell>
          <cell r="MY859">
            <v>0</v>
          </cell>
          <cell r="NA859">
            <v>0</v>
          </cell>
          <cell r="NB859">
            <v>0</v>
          </cell>
          <cell r="NH859">
            <v>0</v>
          </cell>
          <cell r="NI859">
            <v>0</v>
          </cell>
          <cell r="NJ859">
            <v>0</v>
          </cell>
          <cell r="NK859">
            <v>0</v>
          </cell>
        </row>
        <row r="860">
          <cell r="B860" t="str">
            <v xml:space="preserve">Merchandise Sales </v>
          </cell>
          <cell r="D860">
            <v>0</v>
          </cell>
          <cell r="E860">
            <v>0</v>
          </cell>
          <cell r="F860">
            <v>0.28989511310611127</v>
          </cell>
          <cell r="G860">
            <v>0</v>
          </cell>
          <cell r="H860">
            <v>0.60435671929589641</v>
          </cell>
          <cell r="I860">
            <v>0</v>
          </cell>
          <cell r="J860">
            <v>1.2432375233417905</v>
          </cell>
          <cell r="K860">
            <v>0</v>
          </cell>
          <cell r="L860">
            <v>0.45971767449477341</v>
          </cell>
          <cell r="M860">
            <v>0</v>
          </cell>
          <cell r="N860">
            <v>0.28104325325649093</v>
          </cell>
          <cell r="O860">
            <v>0</v>
          </cell>
          <cell r="P860">
            <v>0.26043543123236063</v>
          </cell>
          <cell r="Q860">
            <v>0</v>
          </cell>
          <cell r="R860">
            <v>0.24833513964093132</v>
          </cell>
          <cell r="S860">
            <v>0</v>
          </cell>
          <cell r="T860">
            <v>0.26717264840801758</v>
          </cell>
          <cell r="U860">
            <v>0</v>
          </cell>
          <cell r="V860">
            <v>0.2760968640702075</v>
          </cell>
          <cell r="W860">
            <v>0</v>
          </cell>
          <cell r="X860">
            <v>0.28967481529377953</v>
          </cell>
          <cell r="Y860">
            <v>0</v>
          </cell>
          <cell r="Z860">
            <v>0.25871240973973736</v>
          </cell>
          <cell r="AA860">
            <v>0</v>
          </cell>
          <cell r="AB860">
            <v>0.21690688987143772</v>
          </cell>
          <cell r="AC860">
            <v>0</v>
          </cell>
          <cell r="AD860">
            <v>0.35605377563392576</v>
          </cell>
          <cell r="AE860">
            <v>0</v>
          </cell>
          <cell r="AF860">
            <v>0.27122084850962402</v>
          </cell>
          <cell r="AG860">
            <v>0</v>
          </cell>
          <cell r="AH860">
            <v>0.7994815369842394</v>
          </cell>
          <cell r="AI860">
            <v>0</v>
          </cell>
          <cell r="AJ860">
            <v>0.45372163064176901</v>
          </cell>
          <cell r="AK860">
            <v>0</v>
          </cell>
          <cell r="AL860">
            <v>0.26979289547590485</v>
          </cell>
          <cell r="AM860">
            <v>0</v>
          </cell>
          <cell r="AN860">
            <v>0.21408899552555685</v>
          </cell>
          <cell r="AO860">
            <v>0</v>
          </cell>
          <cell r="AP860">
            <v>0.19289821772983839</v>
          </cell>
          <cell r="AQ860">
            <v>0</v>
          </cell>
          <cell r="AR860">
            <v>0.20111239515067686</v>
          </cell>
          <cell r="AS860">
            <v>0</v>
          </cell>
          <cell r="AT860">
            <v>0.191303538007216</v>
          </cell>
          <cell r="AU860">
            <v>0</v>
          </cell>
          <cell r="AV860">
            <v>0.20285061769935994</v>
          </cell>
          <cell r="AW860">
            <v>0</v>
          </cell>
          <cell r="AX860">
            <v>0.19154805949594836</v>
          </cell>
          <cell r="AY860">
            <v>0</v>
          </cell>
          <cell r="AZ860">
            <v>0.14977909252190896</v>
          </cell>
          <cell r="BA860">
            <v>0</v>
          </cell>
          <cell r="BB860">
            <v>0.14645310191162966</v>
          </cell>
          <cell r="BC860">
            <v>0</v>
          </cell>
          <cell r="BD860">
            <v>0.27369456863886588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  <cell r="DW860">
            <v>0</v>
          </cell>
          <cell r="DX860">
            <v>0</v>
          </cell>
          <cell r="DY860">
            <v>0</v>
          </cell>
          <cell r="DZ860">
            <v>0</v>
          </cell>
          <cell r="EA860">
            <v>0</v>
          </cell>
          <cell r="EB860">
            <v>0</v>
          </cell>
          <cell r="EC860">
            <v>0</v>
          </cell>
          <cell r="ED860">
            <v>0</v>
          </cell>
          <cell r="EE860">
            <v>0</v>
          </cell>
          <cell r="EF860">
            <v>0</v>
          </cell>
          <cell r="EG860">
            <v>0</v>
          </cell>
          <cell r="EH860">
            <v>0</v>
          </cell>
          <cell r="EI860">
            <v>0</v>
          </cell>
          <cell r="EJ860">
            <v>0</v>
          </cell>
          <cell r="EK860">
            <v>0</v>
          </cell>
          <cell r="EL860">
            <v>0</v>
          </cell>
          <cell r="EM860">
            <v>0</v>
          </cell>
          <cell r="EN860">
            <v>0</v>
          </cell>
          <cell r="EO860">
            <v>0</v>
          </cell>
          <cell r="EP860">
            <v>0</v>
          </cell>
          <cell r="EQ860">
            <v>0</v>
          </cell>
          <cell r="ER860">
            <v>0</v>
          </cell>
          <cell r="ES860">
            <v>0</v>
          </cell>
          <cell r="ET860">
            <v>0</v>
          </cell>
          <cell r="EU860">
            <v>0</v>
          </cell>
          <cell r="EV860">
            <v>0</v>
          </cell>
          <cell r="EW860">
            <v>0</v>
          </cell>
          <cell r="EX860">
            <v>0</v>
          </cell>
          <cell r="EY860">
            <v>0</v>
          </cell>
          <cell r="EZ860">
            <v>0</v>
          </cell>
          <cell r="FA860">
            <v>0</v>
          </cell>
          <cell r="FB860">
            <v>0</v>
          </cell>
          <cell r="FC860">
            <v>0</v>
          </cell>
          <cell r="FD860">
            <v>0</v>
          </cell>
          <cell r="FE860">
            <v>0</v>
          </cell>
          <cell r="FF860">
            <v>0</v>
          </cell>
          <cell r="FG860">
            <v>0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0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  <cell r="FT860">
            <v>0</v>
          </cell>
          <cell r="FU860">
            <v>0</v>
          </cell>
          <cell r="FV860">
            <v>0</v>
          </cell>
          <cell r="FW860">
            <v>0</v>
          </cell>
          <cell r="FX860">
            <v>0</v>
          </cell>
          <cell r="FY860">
            <v>0</v>
          </cell>
          <cell r="FZ860">
            <v>0</v>
          </cell>
          <cell r="GA860">
            <v>0</v>
          </cell>
          <cell r="GB860">
            <v>0</v>
          </cell>
          <cell r="GC860">
            <v>0</v>
          </cell>
          <cell r="GD860">
            <v>0</v>
          </cell>
          <cell r="GE860">
            <v>0</v>
          </cell>
          <cell r="GF860">
            <v>0</v>
          </cell>
          <cell r="GG860">
            <v>0</v>
          </cell>
          <cell r="GH860">
            <v>0</v>
          </cell>
          <cell r="GI860">
            <v>0</v>
          </cell>
          <cell r="GJ860">
            <v>0</v>
          </cell>
          <cell r="GK860">
            <v>0</v>
          </cell>
          <cell r="GL860">
            <v>0</v>
          </cell>
          <cell r="GM860">
            <v>0</v>
          </cell>
          <cell r="GN860">
            <v>0</v>
          </cell>
          <cell r="GO860">
            <v>0</v>
          </cell>
          <cell r="GP860">
            <v>0</v>
          </cell>
          <cell r="GQ860">
            <v>0</v>
          </cell>
          <cell r="GR860">
            <v>0</v>
          </cell>
          <cell r="GS860">
            <v>0</v>
          </cell>
          <cell r="GT860">
            <v>0</v>
          </cell>
          <cell r="GU860">
            <v>0</v>
          </cell>
          <cell r="GV860">
            <v>0</v>
          </cell>
          <cell r="GW860">
            <v>0</v>
          </cell>
          <cell r="GX860">
            <v>0</v>
          </cell>
          <cell r="GY860">
            <v>0</v>
          </cell>
          <cell r="GZ860">
            <v>0</v>
          </cell>
          <cell r="HA860">
            <v>0</v>
          </cell>
          <cell r="HB860">
            <v>0</v>
          </cell>
          <cell r="HC860">
            <v>0</v>
          </cell>
          <cell r="HD860">
            <v>0</v>
          </cell>
          <cell r="HF860">
            <v>0.62581460079028617</v>
          </cell>
          <cell r="HG860">
            <v>0</v>
          </cell>
          <cell r="HH860">
            <v>0.32489238710416263</v>
          </cell>
          <cell r="HI860">
            <v>0</v>
          </cell>
          <cell r="HJ860">
            <v>0.26411224088749186</v>
          </cell>
          <cell r="HK860">
            <v>0</v>
          </cell>
          <cell r="HL860">
            <v>0.25415757255890881</v>
          </cell>
          <cell r="HM860">
            <v>0</v>
          </cell>
          <cell r="HN860">
            <v>0.35605377563392576</v>
          </cell>
          <cell r="HP860">
            <v>0.51281997581654493</v>
          </cell>
          <cell r="HR860">
            <v>0.22457432675027686</v>
          </cell>
          <cell r="HT860">
            <v>0.19833361378567471</v>
          </cell>
          <cell r="HV860">
            <v>0.16224509926015307</v>
          </cell>
          <cell r="HX860">
            <v>0.27369456863886588</v>
          </cell>
          <cell r="KI860">
            <v>0.45022435961363527</v>
          </cell>
          <cell r="KJ860">
            <v>0</v>
          </cell>
          <cell r="KK860">
            <v>0.35620697557433739</v>
          </cell>
          <cell r="KL860">
            <v>0</v>
          </cell>
          <cell r="KM860">
            <v>0.25768852784887181</v>
          </cell>
          <cell r="KN860">
            <v>0</v>
          </cell>
          <cell r="KO860">
            <v>0.27425420718816068</v>
          </cell>
          <cell r="KR860">
            <v>854</v>
          </cell>
          <cell r="KS860">
            <v>0.28989511310611127</v>
          </cell>
          <cell r="KU860">
            <v>0.45022435961363527</v>
          </cell>
          <cell r="KW860">
            <v>0.62581460079028617</v>
          </cell>
          <cell r="KY860">
            <v>0.58691856747559767</v>
          </cell>
          <cell r="LA860">
            <v>0.51233010902558973</v>
          </cell>
          <cell r="LC860">
            <v>0.46956441776083541</v>
          </cell>
          <cell r="LE860">
            <v>0.43468423837125336</v>
          </cell>
          <cell r="LG860">
            <v>0.41214257676645044</v>
          </cell>
          <cell r="LI860">
            <v>0.394886714824212</v>
          </cell>
          <cell r="LK860">
            <v>0.38325809428579793</v>
          </cell>
          <cell r="LM860">
            <v>0.37094971618934863</v>
          </cell>
          <cell r="LO860">
            <v>0.35605377563392576</v>
          </cell>
          <cell r="LP860">
            <v>0</v>
          </cell>
          <cell r="LQ860">
            <v>0.5425331188152791</v>
          </cell>
          <cell r="LR860">
            <v>0</v>
          </cell>
          <cell r="LS860">
            <v>0.24158430371790171</v>
          </cell>
          <cell r="LT860">
            <v>0</v>
          </cell>
          <cell r="LU860">
            <v>0.19605630404767993</v>
          </cell>
          <cell r="LV860">
            <v>0</v>
          </cell>
          <cell r="LW860">
            <v>0.17020526870464162</v>
          </cell>
          <cell r="LZ860">
            <v>854</v>
          </cell>
          <cell r="MA860">
            <v>0.27122084850962402</v>
          </cell>
          <cell r="MB860">
            <v>0</v>
          </cell>
          <cell r="MC860">
            <v>0.5425331188152791</v>
          </cell>
          <cell r="ME860">
            <v>0.51281997581654493</v>
          </cell>
          <cell r="MG860">
            <v>0.45545524917016822</v>
          </cell>
          <cell r="MI860">
            <v>0.40839979135530335</v>
          </cell>
          <cell r="MK860">
            <v>0.37148088329045181</v>
          </cell>
          <cell r="MM860">
            <v>0.3475628512762825</v>
          </cell>
          <cell r="MO860">
            <v>0.3272580699435314</v>
          </cell>
          <cell r="MQ860">
            <v>0.31322949567273811</v>
          </cell>
          <cell r="MS860">
            <v>0.30064638052864634</v>
          </cell>
          <cell r="MU860">
            <v>0.2859346625709015</v>
          </cell>
          <cell r="MW860">
            <v>0.27369456863886588</v>
          </cell>
          <cell r="MY860">
            <v>0</v>
          </cell>
          <cell r="MZ860">
            <v>0</v>
          </cell>
          <cell r="NA860">
            <v>0</v>
          </cell>
          <cell r="NB860">
            <v>0</v>
          </cell>
          <cell r="NC860">
            <v>0</v>
          </cell>
          <cell r="ND860">
            <v>0</v>
          </cell>
          <cell r="NE860">
            <v>0</v>
          </cell>
          <cell r="NF860">
            <v>0</v>
          </cell>
          <cell r="NG860">
            <v>0</v>
          </cell>
          <cell r="NH860">
            <v>0</v>
          </cell>
          <cell r="NI860">
            <v>0</v>
          </cell>
          <cell r="NJ860">
            <v>0</v>
          </cell>
          <cell r="NK860">
            <v>0</v>
          </cell>
        </row>
        <row r="861">
          <cell r="B861" t="str">
            <v xml:space="preserve">Other Income </v>
          </cell>
          <cell r="D861">
            <v>0</v>
          </cell>
          <cell r="E861">
            <v>0</v>
          </cell>
          <cell r="F861">
            <v>-7.3365254132464744E-3</v>
          </cell>
          <cell r="G861">
            <v>0</v>
          </cell>
          <cell r="H861">
            <v>-2.0907620269224386E-3</v>
          </cell>
          <cell r="I861">
            <v>0</v>
          </cell>
          <cell r="J861">
            <v>7.2852338998802475E-4</v>
          </cell>
          <cell r="K861">
            <v>0</v>
          </cell>
          <cell r="L861">
            <v>8.8033762010400289E-4</v>
          </cell>
          <cell r="M861">
            <v>0</v>
          </cell>
          <cell r="N861">
            <v>2.4419925242408205E-3</v>
          </cell>
          <cell r="O861">
            <v>0</v>
          </cell>
          <cell r="P861">
            <v>6.1120462385373699E-3</v>
          </cell>
          <cell r="Q861">
            <v>0</v>
          </cell>
          <cell r="R861">
            <v>3.3560773465130531E-4</v>
          </cell>
          <cell r="S861">
            <v>0</v>
          </cell>
          <cell r="T861">
            <v>-3.9588655694325689E-4</v>
          </cell>
          <cell r="U861">
            <v>0</v>
          </cell>
          <cell r="V861">
            <v>4.497559846841995E-4</v>
          </cell>
          <cell r="W861">
            <v>0</v>
          </cell>
          <cell r="X861">
            <v>1.307524948438602E-3</v>
          </cell>
          <cell r="Y861">
            <v>0</v>
          </cell>
          <cell r="Z861">
            <v>1.0877246721968678E-3</v>
          </cell>
          <cell r="AA861">
            <v>0</v>
          </cell>
          <cell r="AB861">
            <v>3.3992977250913979E-3</v>
          </cell>
          <cell r="AC861">
            <v>0</v>
          </cell>
          <cell r="AD861">
            <v>5.7726969502352717E-4</v>
          </cell>
          <cell r="AE861">
            <v>0</v>
          </cell>
          <cell r="AF861">
            <v>4.8157020997821702E-3</v>
          </cell>
          <cell r="AG861">
            <v>0</v>
          </cell>
          <cell r="AH861">
            <v>1.1966720919197589E-3</v>
          </cell>
          <cell r="AI861">
            <v>0</v>
          </cell>
          <cell r="AJ861">
            <v>1.0653958034945472E-3</v>
          </cell>
          <cell r="AK861">
            <v>0</v>
          </cell>
          <cell r="AL861">
            <v>5.2469705622743815E-4</v>
          </cell>
          <cell r="AM861">
            <v>0</v>
          </cell>
          <cell r="AN861">
            <v>-1.3743659428630136E-3</v>
          </cell>
          <cell r="AO861">
            <v>0</v>
          </cell>
          <cell r="AP861">
            <v>1.1265150256082228E-3</v>
          </cell>
          <cell r="AQ861">
            <v>0</v>
          </cell>
          <cell r="AR861">
            <v>1.807278586800826E-4</v>
          </cell>
          <cell r="AS861">
            <v>0</v>
          </cell>
          <cell r="AT861">
            <v>5.2437731133081586E-4</v>
          </cell>
          <cell r="AU861">
            <v>0</v>
          </cell>
          <cell r="AV861">
            <v>1.3929200041587955E-4</v>
          </cell>
          <cell r="AW861">
            <v>0</v>
          </cell>
          <cell r="AX861">
            <v>-7.9878068830571569E-5</v>
          </cell>
          <cell r="AY861">
            <v>0</v>
          </cell>
          <cell r="AZ861">
            <v>-1.2674194735984453E-4</v>
          </cell>
          <cell r="BA861">
            <v>0</v>
          </cell>
          <cell r="BB861">
            <v>-6.2083680994177949E-4</v>
          </cell>
          <cell r="BC861">
            <v>0</v>
          </cell>
          <cell r="BD861">
            <v>6.0455805635160106E-4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  <cell r="DW861">
            <v>0</v>
          </cell>
          <cell r="DX861">
            <v>0</v>
          </cell>
          <cell r="DY861">
            <v>0</v>
          </cell>
          <cell r="DZ861">
            <v>0</v>
          </cell>
          <cell r="EA861">
            <v>0</v>
          </cell>
          <cell r="EB861">
            <v>0</v>
          </cell>
          <cell r="EC861">
            <v>0</v>
          </cell>
          <cell r="ED861">
            <v>0</v>
          </cell>
          <cell r="EE861">
            <v>0</v>
          </cell>
          <cell r="EF861">
            <v>0</v>
          </cell>
          <cell r="EG861">
            <v>0</v>
          </cell>
          <cell r="EH861">
            <v>0</v>
          </cell>
          <cell r="EI861">
            <v>0</v>
          </cell>
          <cell r="EJ861">
            <v>0</v>
          </cell>
          <cell r="EK861">
            <v>0</v>
          </cell>
          <cell r="EL861">
            <v>0</v>
          </cell>
          <cell r="EM861">
            <v>0</v>
          </cell>
          <cell r="EN861">
            <v>0</v>
          </cell>
          <cell r="EO861">
            <v>0</v>
          </cell>
          <cell r="EP861">
            <v>0</v>
          </cell>
          <cell r="EQ861">
            <v>0</v>
          </cell>
          <cell r="ER861">
            <v>0</v>
          </cell>
          <cell r="ES861">
            <v>0</v>
          </cell>
          <cell r="ET861">
            <v>0</v>
          </cell>
          <cell r="EU861">
            <v>0</v>
          </cell>
          <cell r="EV861">
            <v>0</v>
          </cell>
          <cell r="EW861">
            <v>0</v>
          </cell>
          <cell r="EX861">
            <v>0</v>
          </cell>
          <cell r="EY861">
            <v>0</v>
          </cell>
          <cell r="EZ861">
            <v>0</v>
          </cell>
          <cell r="FA861">
            <v>0</v>
          </cell>
          <cell r="FB861">
            <v>0</v>
          </cell>
          <cell r="FC861">
            <v>0</v>
          </cell>
          <cell r="FD861">
            <v>0</v>
          </cell>
          <cell r="FE861">
            <v>0</v>
          </cell>
          <cell r="FF861">
            <v>0</v>
          </cell>
          <cell r="FG861">
            <v>0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0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  <cell r="FT861">
            <v>0</v>
          </cell>
          <cell r="FU861">
            <v>0</v>
          </cell>
          <cell r="FV861">
            <v>0</v>
          </cell>
          <cell r="FW861">
            <v>0</v>
          </cell>
          <cell r="FX861">
            <v>0</v>
          </cell>
          <cell r="FY861">
            <v>0</v>
          </cell>
          <cell r="FZ861">
            <v>0</v>
          </cell>
          <cell r="GA861">
            <v>0</v>
          </cell>
          <cell r="GB861">
            <v>0</v>
          </cell>
          <cell r="GC861">
            <v>0</v>
          </cell>
          <cell r="GD861">
            <v>0</v>
          </cell>
          <cell r="GE861">
            <v>0</v>
          </cell>
          <cell r="GF861">
            <v>0</v>
          </cell>
          <cell r="GG861">
            <v>0</v>
          </cell>
          <cell r="GH861">
            <v>0</v>
          </cell>
          <cell r="GI861">
            <v>0</v>
          </cell>
          <cell r="GJ861">
            <v>0</v>
          </cell>
          <cell r="GK861">
            <v>0</v>
          </cell>
          <cell r="GL861">
            <v>0</v>
          </cell>
          <cell r="GM861">
            <v>0</v>
          </cell>
          <cell r="GN861">
            <v>0</v>
          </cell>
          <cell r="GO861">
            <v>0</v>
          </cell>
          <cell r="GP861">
            <v>0</v>
          </cell>
          <cell r="GQ861">
            <v>0</v>
          </cell>
          <cell r="GR861">
            <v>0</v>
          </cell>
          <cell r="GS861">
            <v>0</v>
          </cell>
          <cell r="GT861">
            <v>0</v>
          </cell>
          <cell r="GU861">
            <v>0</v>
          </cell>
          <cell r="GV861">
            <v>0</v>
          </cell>
          <cell r="GW861">
            <v>0</v>
          </cell>
          <cell r="GX861">
            <v>0</v>
          </cell>
          <cell r="GY861">
            <v>0</v>
          </cell>
          <cell r="GZ861">
            <v>0</v>
          </cell>
          <cell r="HA861">
            <v>0</v>
          </cell>
          <cell r="HB861">
            <v>0</v>
          </cell>
          <cell r="HC861">
            <v>0</v>
          </cell>
          <cell r="HD861">
            <v>0</v>
          </cell>
          <cell r="HF861">
            <v>-3.4683876984292301E-3</v>
          </cell>
          <cell r="HG861">
            <v>0</v>
          </cell>
          <cell r="HH861">
            <v>3.1998518331405024E-3</v>
          </cell>
          <cell r="HI861">
            <v>0</v>
          </cell>
          <cell r="HJ861">
            <v>1.3897585678932482E-4</v>
          </cell>
          <cell r="HK861">
            <v>0</v>
          </cell>
          <cell r="HL861">
            <v>1.969452367218245E-3</v>
          </cell>
          <cell r="HM861">
            <v>0</v>
          </cell>
          <cell r="HN861">
            <v>5.7726969502352717E-4</v>
          </cell>
          <cell r="HP861">
            <v>2.3241269136743642E-3</v>
          </cell>
          <cell r="HR861">
            <v>1.0926639722449515E-4</v>
          </cell>
          <cell r="HT861">
            <v>2.8460464893380837E-4</v>
          </cell>
          <cell r="HV861">
            <v>-2.7709295126010172E-4</v>
          </cell>
          <cell r="HX861">
            <v>6.0455805635160106E-4</v>
          </cell>
          <cell r="KI861">
            <v>-4.6619563258568459E-3</v>
          </cell>
          <cell r="KJ861">
            <v>0</v>
          </cell>
          <cell r="KK861">
            <v>1.7850445696463366E-3</v>
          </cell>
          <cell r="KL861">
            <v>0</v>
          </cell>
          <cell r="KM861">
            <v>-2.7601125170483393E-5</v>
          </cell>
          <cell r="KN861">
            <v>0</v>
          </cell>
          <cell r="KO861">
            <v>1.1980549682875264E-3</v>
          </cell>
          <cell r="KR861">
            <v>855</v>
          </cell>
          <cell r="KS861">
            <v>-7.3365254132464744E-3</v>
          </cell>
          <cell r="KU861">
            <v>-4.6619563258568459E-3</v>
          </cell>
          <cell r="KW861">
            <v>-3.4683876984292301E-3</v>
          </cell>
          <cell r="KY861">
            <v>-2.4500174694392211E-3</v>
          </cell>
          <cell r="LA861">
            <v>-1.2570886282145624E-3</v>
          </cell>
          <cell r="LC861">
            <v>-5.9857888820812945E-6</v>
          </cell>
          <cell r="LE861">
            <v>4.7871654763809994E-5</v>
          </cell>
          <cell r="LG861">
            <v>-1.1843899514246715E-5</v>
          </cell>
          <cell r="LI861">
            <v>4.6704831764527566E-5</v>
          </cell>
          <cell r="LK861">
            <v>1.8605787804006641E-4</v>
          </cell>
          <cell r="LM861">
            <v>2.7516619086475426E-4</v>
          </cell>
          <cell r="LO861">
            <v>5.7726969502352717E-4</v>
          </cell>
          <cell r="LP861">
            <v>0</v>
          </cell>
          <cell r="LQ861">
            <v>2.9569848619488905E-3</v>
          </cell>
          <cell r="LR861">
            <v>0</v>
          </cell>
          <cell r="LS861">
            <v>-4.3699311110054938E-4</v>
          </cell>
          <cell r="LT861">
            <v>0</v>
          </cell>
          <cell r="LU861">
            <v>3.5786602214650238E-4</v>
          </cell>
          <cell r="LV861">
            <v>0</v>
          </cell>
          <cell r="LW861">
            <v>-1.0382421898892098E-4</v>
          </cell>
          <cell r="LZ861">
            <v>855</v>
          </cell>
          <cell r="MA861">
            <v>4.8157020997821702E-3</v>
          </cell>
          <cell r="MB861">
            <v>0</v>
          </cell>
          <cell r="MC861">
            <v>2.9569848619488905E-3</v>
          </cell>
          <cell r="ME861">
            <v>2.3241269136743642E-3</v>
          </cell>
          <cell r="MG861">
            <v>1.8993849394586212E-3</v>
          </cell>
          <cell r="MI861">
            <v>1.2611521947672986E-3</v>
          </cell>
          <cell r="MK861">
            <v>1.2380866682067612E-3</v>
          </cell>
          <cell r="MM861">
            <v>1.0896440651593331E-3</v>
          </cell>
          <cell r="MO861">
            <v>1.0161916891630396E-3</v>
          </cell>
          <cell r="MQ861">
            <v>9.1730973161373687E-4</v>
          </cell>
          <cell r="MS861">
            <v>8.141902311581058E-4</v>
          </cell>
          <cell r="MU861">
            <v>7.2243588857918756E-4</v>
          </cell>
          <cell r="MW861">
            <v>6.0455805635160106E-4</v>
          </cell>
          <cell r="MY861">
            <v>0</v>
          </cell>
          <cell r="MZ861">
            <v>0</v>
          </cell>
          <cell r="NA861">
            <v>0</v>
          </cell>
          <cell r="NB861">
            <v>0</v>
          </cell>
          <cell r="NC861">
            <v>0</v>
          </cell>
          <cell r="ND861">
            <v>0</v>
          </cell>
          <cell r="NE861">
            <v>0</v>
          </cell>
          <cell r="NF861">
            <v>0</v>
          </cell>
          <cell r="NG861">
            <v>0</v>
          </cell>
          <cell r="NH861">
            <v>0</v>
          </cell>
          <cell r="NI861">
            <v>0</v>
          </cell>
          <cell r="NJ861">
            <v>0</v>
          </cell>
          <cell r="NK861">
            <v>0</v>
          </cell>
        </row>
        <row r="862">
          <cell r="B862" t="str">
            <v xml:space="preserve">Fees </v>
          </cell>
          <cell r="D862">
            <v>0</v>
          </cell>
          <cell r="E862">
            <v>0</v>
          </cell>
          <cell r="F862">
            <v>0.11989982772807209</v>
          </cell>
          <cell r="G862">
            <v>0</v>
          </cell>
          <cell r="H862">
            <v>0.12182549099388575</v>
          </cell>
          <cell r="I862">
            <v>0</v>
          </cell>
          <cell r="J862">
            <v>0.14825636361164699</v>
          </cell>
          <cell r="K862">
            <v>0</v>
          </cell>
          <cell r="L862">
            <v>0.13546035728955344</v>
          </cell>
          <cell r="M862">
            <v>0</v>
          </cell>
          <cell r="N862">
            <v>0.11516288587242669</v>
          </cell>
          <cell r="O862">
            <v>0</v>
          </cell>
          <cell r="P862">
            <v>0.13826056483590693</v>
          </cell>
          <cell r="Q862">
            <v>0</v>
          </cell>
          <cell r="R862">
            <v>0.14332189807083537</v>
          </cell>
          <cell r="S862">
            <v>0</v>
          </cell>
          <cell r="T862">
            <v>0.14370575116979845</v>
          </cell>
          <cell r="U862">
            <v>0</v>
          </cell>
          <cell r="V862">
            <v>0.14716279895775444</v>
          </cell>
          <cell r="W862">
            <v>0</v>
          </cell>
          <cell r="X862">
            <v>0.15382177698722396</v>
          </cell>
          <cell r="Y862">
            <v>0</v>
          </cell>
          <cell r="Z862">
            <v>0.16133388393098197</v>
          </cell>
          <cell r="AA862">
            <v>0</v>
          </cell>
          <cell r="AB862">
            <v>0.1563184756047955</v>
          </cell>
          <cell r="AC862">
            <v>0</v>
          </cell>
          <cell r="AD862">
            <v>0.1403314829195077</v>
          </cell>
          <cell r="AE862">
            <v>0</v>
          </cell>
          <cell r="AF862">
            <v>0.16457139855804212</v>
          </cell>
          <cell r="AG862">
            <v>0</v>
          </cell>
          <cell r="AH862">
            <v>0.19096905867738592</v>
          </cell>
          <cell r="AI862">
            <v>0</v>
          </cell>
          <cell r="AJ862">
            <v>0.18083720121547872</v>
          </cell>
          <cell r="AK862">
            <v>0</v>
          </cell>
          <cell r="AL862">
            <v>0.17337425948274746</v>
          </cell>
          <cell r="AM862">
            <v>0</v>
          </cell>
          <cell r="AN862">
            <v>0.17809912008595119</v>
          </cell>
          <cell r="AO862">
            <v>0</v>
          </cell>
          <cell r="AP862">
            <v>0.17565621594843656</v>
          </cell>
          <cell r="AQ862">
            <v>0</v>
          </cell>
          <cell r="AR862">
            <v>0.17822227704957536</v>
          </cell>
          <cell r="AS862">
            <v>0</v>
          </cell>
          <cell r="AT862">
            <v>0.17802316813420216</v>
          </cell>
          <cell r="AU862">
            <v>0</v>
          </cell>
          <cell r="AV862">
            <v>0.18197217507914074</v>
          </cell>
          <cell r="AW862">
            <v>0</v>
          </cell>
          <cell r="AX862">
            <v>0.18222079349251993</v>
          </cell>
          <cell r="AY862">
            <v>0</v>
          </cell>
          <cell r="AZ862">
            <v>0.18725404230651951</v>
          </cell>
          <cell r="BA862">
            <v>0</v>
          </cell>
          <cell r="BB862">
            <v>0.18026059413878776</v>
          </cell>
          <cell r="BC862">
            <v>0</v>
          </cell>
          <cell r="BD862">
            <v>0.17944410315319448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0</v>
          </cell>
          <cell r="EE862">
            <v>0</v>
          </cell>
          <cell r="EF862">
            <v>0</v>
          </cell>
          <cell r="EG862">
            <v>0</v>
          </cell>
          <cell r="EH862">
            <v>0</v>
          </cell>
          <cell r="EI862">
            <v>0</v>
          </cell>
          <cell r="EJ862">
            <v>0</v>
          </cell>
          <cell r="EK862">
            <v>0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0</v>
          </cell>
          <cell r="EQ862">
            <v>0</v>
          </cell>
          <cell r="ER862">
            <v>0</v>
          </cell>
          <cell r="ES862">
            <v>0</v>
          </cell>
          <cell r="ET862">
            <v>0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0</v>
          </cell>
          <cell r="FC862">
            <v>0</v>
          </cell>
          <cell r="FD862">
            <v>0</v>
          </cell>
          <cell r="FE862">
            <v>0</v>
          </cell>
          <cell r="FF862">
            <v>0</v>
          </cell>
          <cell r="FG862">
            <v>0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0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  <cell r="FT862">
            <v>0</v>
          </cell>
          <cell r="FU862">
            <v>0</v>
          </cell>
          <cell r="FV862">
            <v>0</v>
          </cell>
          <cell r="FW862">
            <v>0</v>
          </cell>
          <cell r="FX862">
            <v>0</v>
          </cell>
          <cell r="FY862">
            <v>0</v>
          </cell>
          <cell r="FZ862">
            <v>0</v>
          </cell>
          <cell r="GA862">
            <v>0</v>
          </cell>
          <cell r="GB862">
            <v>0</v>
          </cell>
          <cell r="GC862">
            <v>0</v>
          </cell>
          <cell r="GD862">
            <v>0</v>
          </cell>
          <cell r="GE862">
            <v>0</v>
          </cell>
          <cell r="GF862">
            <v>0</v>
          </cell>
          <cell r="GG862">
            <v>0</v>
          </cell>
          <cell r="GH862">
            <v>0</v>
          </cell>
          <cell r="GI862">
            <v>0</v>
          </cell>
          <cell r="GJ862">
            <v>0</v>
          </cell>
          <cell r="GK862">
            <v>0</v>
          </cell>
          <cell r="GL862">
            <v>0</v>
          </cell>
          <cell r="GM862">
            <v>0</v>
          </cell>
          <cell r="GN862">
            <v>0</v>
          </cell>
          <cell r="GO862">
            <v>0</v>
          </cell>
          <cell r="GP862">
            <v>0</v>
          </cell>
          <cell r="GQ862">
            <v>0</v>
          </cell>
          <cell r="GR862">
            <v>0</v>
          </cell>
          <cell r="GS862">
            <v>0</v>
          </cell>
          <cell r="GT862">
            <v>0</v>
          </cell>
          <cell r="GU862">
            <v>0</v>
          </cell>
          <cell r="GV862">
            <v>0</v>
          </cell>
          <cell r="GW862">
            <v>0</v>
          </cell>
          <cell r="GX862">
            <v>0</v>
          </cell>
          <cell r="GY862">
            <v>0</v>
          </cell>
          <cell r="GZ862">
            <v>0</v>
          </cell>
          <cell r="HA862">
            <v>0</v>
          </cell>
          <cell r="HB862">
            <v>0</v>
          </cell>
          <cell r="HC862">
            <v>0</v>
          </cell>
          <cell r="HD862">
            <v>0</v>
          </cell>
          <cell r="HF862">
            <v>0.12694298976250984</v>
          </cell>
          <cell r="HG862">
            <v>0</v>
          </cell>
          <cell r="HH862">
            <v>0.12846190866430288</v>
          </cell>
          <cell r="HI862">
            <v>0</v>
          </cell>
          <cell r="HJ862">
            <v>0.14478629164725729</v>
          </cell>
          <cell r="HK862">
            <v>0</v>
          </cell>
          <cell r="HL862">
            <v>0.15712695609719174</v>
          </cell>
          <cell r="HM862">
            <v>0</v>
          </cell>
          <cell r="HN862">
            <v>0.1403314829195077</v>
          </cell>
          <cell r="HP862">
            <v>0.17903514425225103</v>
          </cell>
          <cell r="HR862">
            <v>0.17572825548133578</v>
          </cell>
          <cell r="HT862">
            <v>0.17941093066132002</v>
          </cell>
          <cell r="HV862">
            <v>0.18327379854258677</v>
          </cell>
          <cell r="HX862">
            <v>0.17944410315319448</v>
          </cell>
          <cell r="KI862">
            <v>0.12088163324695883</v>
          </cell>
          <cell r="KJ862">
            <v>0</v>
          </cell>
          <cell r="KK862">
            <v>0.12370150877534762</v>
          </cell>
          <cell r="KL862">
            <v>0</v>
          </cell>
          <cell r="KM862">
            <v>0.1435124926496523</v>
          </cell>
          <cell r="KN862">
            <v>0</v>
          </cell>
          <cell r="KO862">
            <v>0.15756312896405919</v>
          </cell>
          <cell r="KR862">
            <v>856</v>
          </cell>
          <cell r="KS862">
            <v>0.11989982772807209</v>
          </cell>
          <cell r="KU862">
            <v>0.12088163324695883</v>
          </cell>
          <cell r="KW862">
            <v>0.12694298976250984</v>
          </cell>
          <cell r="KY862">
            <v>0.12893755894855194</v>
          </cell>
          <cell r="LA862">
            <v>0.12557857055478755</v>
          </cell>
          <cell r="LC862">
            <v>0.12773166984532885</v>
          </cell>
          <cell r="LE862">
            <v>0.13018970777706892</v>
          </cell>
          <cell r="LG862">
            <v>0.13200853163553514</v>
          </cell>
          <cell r="LI862">
            <v>0.13393067926933716</v>
          </cell>
          <cell r="LK862">
            <v>0.13612915708872975</v>
          </cell>
          <cell r="LM862">
            <v>0.13862004474110307</v>
          </cell>
          <cell r="LO862">
            <v>0.1403314829195077</v>
          </cell>
          <cell r="LP862">
            <v>0</v>
          </cell>
          <cell r="LQ862">
            <v>0.178129115901002</v>
          </cell>
          <cell r="LR862">
            <v>0</v>
          </cell>
          <cell r="LS862">
            <v>0.17576694049768624</v>
          </cell>
          <cell r="LT862">
            <v>0</v>
          </cell>
          <cell r="LU862">
            <v>0.17811964401080008</v>
          </cell>
          <cell r="LV862">
            <v>0</v>
          </cell>
          <cell r="LW862">
            <v>0.18479264489848243</v>
          </cell>
          <cell r="LZ862">
            <v>856</v>
          </cell>
          <cell r="MA862">
            <v>0.16457139855804212</v>
          </cell>
          <cell r="MB862">
            <v>0</v>
          </cell>
          <cell r="MC862">
            <v>0.178129115901002</v>
          </cell>
          <cell r="ME862">
            <v>0.17903514425225103</v>
          </cell>
          <cell r="MG862">
            <v>0.177698934695176</v>
          </cell>
          <cell r="MI862">
            <v>0.17777695267196192</v>
          </cell>
          <cell r="MK862">
            <v>0.17741363614109676</v>
          </cell>
          <cell r="MM862">
            <v>0.17752716123806825</v>
          </cell>
          <cell r="MO862">
            <v>0.17759161379039831</v>
          </cell>
          <cell r="MQ862">
            <v>0.17808557961220672</v>
          </cell>
          <cell r="MS862">
            <v>0.17851320336514984</v>
          </cell>
          <cell r="MU862">
            <v>0.17936556015447425</v>
          </cell>
          <cell r="MW862">
            <v>0.17944410315319448</v>
          </cell>
          <cell r="MY862">
            <v>0</v>
          </cell>
          <cell r="MZ862">
            <v>0</v>
          </cell>
          <cell r="NA862">
            <v>0</v>
          </cell>
          <cell r="NB862">
            <v>0</v>
          </cell>
          <cell r="NC862">
            <v>0</v>
          </cell>
          <cell r="ND862">
            <v>0</v>
          </cell>
          <cell r="NE862">
            <v>0</v>
          </cell>
          <cell r="NF862">
            <v>0</v>
          </cell>
          <cell r="NG862">
            <v>0</v>
          </cell>
          <cell r="NH862">
            <v>0</v>
          </cell>
          <cell r="NI862">
            <v>0</v>
          </cell>
          <cell r="NJ862">
            <v>0</v>
          </cell>
          <cell r="NK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  <cell r="FT863">
            <v>0</v>
          </cell>
          <cell r="FU863">
            <v>0</v>
          </cell>
          <cell r="FV863">
            <v>0</v>
          </cell>
          <cell r="FW863">
            <v>0</v>
          </cell>
          <cell r="FX863">
            <v>0</v>
          </cell>
          <cell r="FY863">
            <v>0</v>
          </cell>
          <cell r="FZ863">
            <v>0</v>
          </cell>
          <cell r="GA863">
            <v>0</v>
          </cell>
          <cell r="GB863">
            <v>0</v>
          </cell>
          <cell r="GC863">
            <v>0</v>
          </cell>
          <cell r="GD863">
            <v>0</v>
          </cell>
          <cell r="GE863">
            <v>0</v>
          </cell>
          <cell r="GF863">
            <v>0</v>
          </cell>
          <cell r="GG863">
            <v>0</v>
          </cell>
          <cell r="GH863">
            <v>0</v>
          </cell>
          <cell r="GI863">
            <v>0</v>
          </cell>
          <cell r="GJ863">
            <v>0</v>
          </cell>
          <cell r="GK863">
            <v>0</v>
          </cell>
          <cell r="GL863">
            <v>0</v>
          </cell>
          <cell r="GM863">
            <v>0</v>
          </cell>
          <cell r="GN863">
            <v>0</v>
          </cell>
          <cell r="GO863">
            <v>0</v>
          </cell>
          <cell r="GP863">
            <v>0</v>
          </cell>
          <cell r="GQ863">
            <v>0</v>
          </cell>
          <cell r="GR863">
            <v>0</v>
          </cell>
          <cell r="GS863">
            <v>0</v>
          </cell>
          <cell r="GT863">
            <v>0</v>
          </cell>
          <cell r="GU863">
            <v>0</v>
          </cell>
          <cell r="GV863">
            <v>0</v>
          </cell>
          <cell r="GW863">
            <v>0</v>
          </cell>
          <cell r="GX863">
            <v>0</v>
          </cell>
          <cell r="GY863">
            <v>0</v>
          </cell>
          <cell r="GZ863">
            <v>0</v>
          </cell>
          <cell r="HA863">
            <v>0</v>
          </cell>
          <cell r="HB863">
            <v>0</v>
          </cell>
          <cell r="HC863">
            <v>0</v>
          </cell>
          <cell r="HD863">
            <v>0</v>
          </cell>
          <cell r="HF863">
            <v>0</v>
          </cell>
          <cell r="HH863">
            <v>0</v>
          </cell>
          <cell r="HJ863">
            <v>0</v>
          </cell>
          <cell r="HL863">
            <v>0</v>
          </cell>
          <cell r="HN863">
            <v>0</v>
          </cell>
          <cell r="KI863">
            <v>0</v>
          </cell>
          <cell r="KJ863">
            <v>0</v>
          </cell>
          <cell r="KK863">
            <v>0</v>
          </cell>
          <cell r="KL863">
            <v>0</v>
          </cell>
          <cell r="KM863">
            <v>0</v>
          </cell>
          <cell r="KN863">
            <v>0</v>
          </cell>
          <cell r="KO863">
            <v>0</v>
          </cell>
          <cell r="KR863">
            <v>857</v>
          </cell>
          <cell r="KS863">
            <v>0</v>
          </cell>
          <cell r="KU863">
            <v>0</v>
          </cell>
          <cell r="KW863">
            <v>0</v>
          </cell>
          <cell r="KY863">
            <v>0</v>
          </cell>
          <cell r="LA863">
            <v>0</v>
          </cell>
          <cell r="LC863">
            <v>0</v>
          </cell>
          <cell r="LE863">
            <v>0</v>
          </cell>
          <cell r="LG863">
            <v>0</v>
          </cell>
          <cell r="LI863">
            <v>0</v>
          </cell>
          <cell r="LK863">
            <v>0</v>
          </cell>
          <cell r="LM863">
            <v>0</v>
          </cell>
          <cell r="LO863">
            <v>0</v>
          </cell>
          <cell r="LP863">
            <v>0</v>
          </cell>
          <cell r="LQ863">
            <v>0</v>
          </cell>
          <cell r="LS863">
            <v>0</v>
          </cell>
          <cell r="LU863">
            <v>0</v>
          </cell>
          <cell r="LW863">
            <v>0</v>
          </cell>
          <cell r="LZ863">
            <v>857</v>
          </cell>
          <cell r="MA863">
            <v>0</v>
          </cell>
          <cell r="MB863">
            <v>0</v>
          </cell>
          <cell r="MC863">
            <v>0</v>
          </cell>
          <cell r="ME863">
            <v>0</v>
          </cell>
          <cell r="MG863">
            <v>0</v>
          </cell>
          <cell r="MI863">
            <v>0</v>
          </cell>
          <cell r="MK863">
            <v>0</v>
          </cell>
          <cell r="MM863">
            <v>0</v>
          </cell>
          <cell r="MO863">
            <v>0</v>
          </cell>
          <cell r="MQ863">
            <v>0</v>
          </cell>
          <cell r="MS863">
            <v>0</v>
          </cell>
          <cell r="MU863">
            <v>0</v>
          </cell>
          <cell r="MW863">
            <v>0</v>
          </cell>
          <cell r="MY863">
            <v>0</v>
          </cell>
          <cell r="MZ863">
            <v>0</v>
          </cell>
          <cell r="NA863">
            <v>0</v>
          </cell>
          <cell r="NB863">
            <v>0</v>
          </cell>
          <cell r="NC863">
            <v>0</v>
          </cell>
          <cell r="ND863">
            <v>0</v>
          </cell>
          <cell r="NE863">
            <v>0</v>
          </cell>
          <cell r="NF863">
            <v>0</v>
          </cell>
          <cell r="NG863">
            <v>0</v>
          </cell>
          <cell r="NH863">
            <v>0</v>
          </cell>
          <cell r="NI863">
            <v>0</v>
          </cell>
          <cell r="NJ863">
            <v>0</v>
          </cell>
          <cell r="NK863">
            <v>0</v>
          </cell>
        </row>
        <row r="864">
          <cell r="B864" t="str">
            <v>Rental Revenue (Cash) Per Store</v>
          </cell>
          <cell r="D864">
            <v>0</v>
          </cell>
          <cell r="F864">
            <v>35306.265822784808</v>
          </cell>
          <cell r="H864">
            <v>36725.753164556962</v>
          </cell>
          <cell r="J864">
            <v>20485.3417721519</v>
          </cell>
          <cell r="L864">
            <v>28290.35443037975</v>
          </cell>
          <cell r="N864">
            <v>38959.677215189877</v>
          </cell>
          <cell r="P864">
            <v>32671.525316455696</v>
          </cell>
          <cell r="R864">
            <v>36020.050632911392</v>
          </cell>
          <cell r="T864">
            <v>35523.537974683546</v>
          </cell>
          <cell r="V864">
            <v>38347.094936708861</v>
          </cell>
          <cell r="X864">
            <v>37567.354430379746</v>
          </cell>
          <cell r="Z864">
            <v>37274.417721518985</v>
          </cell>
          <cell r="AB864">
            <v>40376.917721518985</v>
          </cell>
          <cell r="AD864">
            <v>417548.29113924049</v>
          </cell>
          <cell r="AE864">
            <v>0</v>
          </cell>
          <cell r="AF864">
            <v>38078.24698795181</v>
          </cell>
          <cell r="AH864">
            <v>40206.885542168675</v>
          </cell>
          <cell r="AJ864">
            <v>39359.77108433735</v>
          </cell>
          <cell r="AL864">
            <v>36349.144578313251</v>
          </cell>
          <cell r="AN864">
            <v>37292.114457831325</v>
          </cell>
          <cell r="AP864">
            <v>39545.138554216865</v>
          </cell>
          <cell r="AR864">
            <v>37698.963855421687</v>
          </cell>
          <cell r="AT864">
            <v>40104.939759036148</v>
          </cell>
          <cell r="AV864">
            <v>39225.909638554222</v>
          </cell>
          <cell r="AX864">
            <v>40121.391566265062</v>
          </cell>
          <cell r="AZ864">
            <v>41921.819277108436</v>
          </cell>
          <cell r="BB864">
            <v>41354.987951807227</v>
          </cell>
          <cell r="BD864">
            <v>471259.31325301219</v>
          </cell>
          <cell r="BE864">
            <v>0</v>
          </cell>
          <cell r="BF864">
            <v>0</v>
          </cell>
          <cell r="BH864">
            <v>0</v>
          </cell>
          <cell r="BJ864">
            <v>0</v>
          </cell>
          <cell r="BL864">
            <v>0</v>
          </cell>
          <cell r="BN864">
            <v>0</v>
          </cell>
          <cell r="BP864">
            <v>0</v>
          </cell>
          <cell r="BR864">
            <v>0</v>
          </cell>
          <cell r="BT864">
            <v>0</v>
          </cell>
          <cell r="BV864">
            <v>0</v>
          </cell>
          <cell r="BX864">
            <v>0</v>
          </cell>
          <cell r="BZ864">
            <v>0</v>
          </cell>
          <cell r="CB864">
            <v>0</v>
          </cell>
          <cell r="CD864">
            <v>0</v>
          </cell>
          <cell r="CE864">
            <v>0</v>
          </cell>
          <cell r="CF864">
            <v>0</v>
          </cell>
          <cell r="CH864">
            <v>0</v>
          </cell>
          <cell r="CJ864">
            <v>0</v>
          </cell>
          <cell r="CL864">
            <v>0</v>
          </cell>
          <cell r="CN864">
            <v>0</v>
          </cell>
          <cell r="CP864">
            <v>0</v>
          </cell>
          <cell r="CR864">
            <v>0</v>
          </cell>
          <cell r="CT864">
            <v>0</v>
          </cell>
          <cell r="CV864">
            <v>0</v>
          </cell>
          <cell r="CX864">
            <v>0</v>
          </cell>
          <cell r="CZ864">
            <v>0</v>
          </cell>
          <cell r="DB864">
            <v>0</v>
          </cell>
          <cell r="DD864">
            <v>0</v>
          </cell>
          <cell r="DF864">
            <v>0</v>
          </cell>
          <cell r="DH864">
            <v>0</v>
          </cell>
          <cell r="DJ864">
            <v>0</v>
          </cell>
          <cell r="DL864">
            <v>0</v>
          </cell>
          <cell r="DN864">
            <v>0</v>
          </cell>
          <cell r="DP864">
            <v>0</v>
          </cell>
          <cell r="DR864">
            <v>0</v>
          </cell>
          <cell r="DT864">
            <v>0</v>
          </cell>
          <cell r="DV864">
            <v>0</v>
          </cell>
          <cell r="DX864">
            <v>0</v>
          </cell>
          <cell r="DZ864">
            <v>0</v>
          </cell>
          <cell r="EB864">
            <v>0</v>
          </cell>
          <cell r="ED864">
            <v>0</v>
          </cell>
          <cell r="EF864">
            <v>0</v>
          </cell>
          <cell r="EH864">
            <v>0</v>
          </cell>
          <cell r="EJ864">
            <v>0</v>
          </cell>
          <cell r="EL864">
            <v>0</v>
          </cell>
          <cell r="EN864">
            <v>0</v>
          </cell>
          <cell r="EP864">
            <v>0</v>
          </cell>
          <cell r="ER864">
            <v>0</v>
          </cell>
          <cell r="ET864">
            <v>0</v>
          </cell>
          <cell r="EV864">
            <v>0</v>
          </cell>
          <cell r="EX864">
            <v>0</v>
          </cell>
          <cell r="EZ864">
            <v>0</v>
          </cell>
          <cell r="FB864">
            <v>0</v>
          </cell>
          <cell r="FD864">
            <v>0</v>
          </cell>
          <cell r="FF864">
            <v>0</v>
          </cell>
          <cell r="FH864">
            <v>0</v>
          </cell>
          <cell r="FJ864">
            <v>0</v>
          </cell>
          <cell r="FL864">
            <v>0</v>
          </cell>
          <cell r="FN864">
            <v>0</v>
          </cell>
          <cell r="FP864">
            <v>0</v>
          </cell>
          <cell r="FR864">
            <v>0</v>
          </cell>
          <cell r="FT864">
            <v>0</v>
          </cell>
          <cell r="FV864">
            <v>0</v>
          </cell>
          <cell r="FX864">
            <v>0</v>
          </cell>
          <cell r="FZ864">
            <v>0</v>
          </cell>
          <cell r="GB864">
            <v>0</v>
          </cell>
          <cell r="GD864">
            <v>0</v>
          </cell>
          <cell r="GF864">
            <v>0</v>
          </cell>
          <cell r="GH864">
            <v>0</v>
          </cell>
          <cell r="GJ864">
            <v>0</v>
          </cell>
          <cell r="GL864">
            <v>0</v>
          </cell>
          <cell r="GN864">
            <v>0</v>
          </cell>
          <cell r="GP864">
            <v>0</v>
          </cell>
          <cell r="GR864">
            <v>0</v>
          </cell>
          <cell r="GT864">
            <v>0</v>
          </cell>
          <cell r="GV864">
            <v>0</v>
          </cell>
          <cell r="GX864">
            <v>0</v>
          </cell>
          <cell r="GZ864">
            <v>0</v>
          </cell>
          <cell r="HB864">
            <v>0</v>
          </cell>
          <cell r="HD864">
            <v>0</v>
          </cell>
          <cell r="HF864">
            <v>92517.360759493662</v>
          </cell>
          <cell r="HH864">
            <v>99921.556962025308</v>
          </cell>
          <cell r="HJ864">
            <v>109890.6835443038</v>
          </cell>
          <cell r="HL864">
            <v>115218.68987341769</v>
          </cell>
          <cell r="HN864">
            <v>417548.29113924049</v>
          </cell>
          <cell r="HP864">
            <v>117644.90361445784</v>
          </cell>
          <cell r="HR864">
            <v>113186.39759036143</v>
          </cell>
          <cell r="HT864">
            <v>117029.81325301205</v>
          </cell>
          <cell r="HV864">
            <v>123398.19879518071</v>
          </cell>
          <cell r="HX864">
            <v>471259.31325301219</v>
          </cell>
          <cell r="KI864">
            <v>0</v>
          </cell>
          <cell r="KJ864">
            <v>0</v>
          </cell>
          <cell r="KK864">
            <v>0</v>
          </cell>
          <cell r="KL864">
            <v>0</v>
          </cell>
          <cell r="KM864">
            <v>0</v>
          </cell>
          <cell r="KN864">
            <v>0</v>
          </cell>
          <cell r="KO864">
            <v>0</v>
          </cell>
          <cell r="KR864">
            <v>858</v>
          </cell>
          <cell r="KS864">
            <v>0</v>
          </cell>
          <cell r="KU864">
            <v>0</v>
          </cell>
          <cell r="KW864">
            <v>0</v>
          </cell>
          <cell r="KY864">
            <v>0</v>
          </cell>
          <cell r="LA864">
            <v>0</v>
          </cell>
          <cell r="LC864">
            <v>0</v>
          </cell>
          <cell r="LE864">
            <v>0</v>
          </cell>
          <cell r="LG864">
            <v>0</v>
          </cell>
          <cell r="LI864">
            <v>0</v>
          </cell>
          <cell r="LK864">
            <v>0</v>
          </cell>
          <cell r="LM864">
            <v>0</v>
          </cell>
          <cell r="LO864">
            <v>0</v>
          </cell>
          <cell r="LP864">
            <v>0</v>
          </cell>
          <cell r="LQ864">
            <v>0</v>
          </cell>
          <cell r="LS864">
            <v>0</v>
          </cell>
          <cell r="LU864">
            <v>0</v>
          </cell>
          <cell r="LW864">
            <v>0</v>
          </cell>
          <cell r="LZ864">
            <v>858</v>
          </cell>
          <cell r="MA864">
            <v>0</v>
          </cell>
          <cell r="MB864">
            <v>0</v>
          </cell>
          <cell r="MC864">
            <v>0</v>
          </cell>
          <cell r="ME864">
            <v>0</v>
          </cell>
          <cell r="MG864">
            <v>0</v>
          </cell>
          <cell r="MI864">
            <v>0</v>
          </cell>
          <cell r="MK864">
            <v>0</v>
          </cell>
          <cell r="MM864">
            <v>0</v>
          </cell>
          <cell r="MO864">
            <v>0</v>
          </cell>
          <cell r="MQ864">
            <v>0</v>
          </cell>
          <cell r="MS864">
            <v>0</v>
          </cell>
          <cell r="MU864">
            <v>0</v>
          </cell>
          <cell r="MW864">
            <v>0</v>
          </cell>
          <cell r="MY864">
            <v>0</v>
          </cell>
          <cell r="MZ864">
            <v>0</v>
          </cell>
          <cell r="NA864">
            <v>0</v>
          </cell>
          <cell r="NB864">
            <v>0</v>
          </cell>
          <cell r="NC864">
            <v>0</v>
          </cell>
          <cell r="ND864">
            <v>0</v>
          </cell>
          <cell r="NE864">
            <v>0</v>
          </cell>
          <cell r="NF864">
            <v>0</v>
          </cell>
          <cell r="NG864">
            <v>0</v>
          </cell>
          <cell r="NH864">
            <v>0</v>
          </cell>
          <cell r="NI864">
            <v>0</v>
          </cell>
          <cell r="NJ864">
            <v>0</v>
          </cell>
          <cell r="NK864">
            <v>0</v>
          </cell>
        </row>
        <row r="865">
          <cell r="B865" t="str">
            <v>Total Revenue (Cash) Per Store</v>
          </cell>
          <cell r="D865">
            <v>0</v>
          </cell>
          <cell r="F865">
            <v>49515.569620253162</v>
          </cell>
          <cell r="H865">
            <v>63318.556962025315</v>
          </cell>
          <cell r="J865">
            <v>49005.49367088607</v>
          </cell>
          <cell r="L865">
            <v>45153.056962025315</v>
          </cell>
          <cell r="N865">
            <v>54490.879746835446</v>
          </cell>
          <cell r="P865">
            <v>45897.221518987339</v>
          </cell>
          <cell r="R865">
            <v>50139.645569620254</v>
          </cell>
          <cell r="T865">
            <v>50105.329113924061</v>
          </cell>
          <cell r="V865">
            <v>54595.120253164547</v>
          </cell>
          <cell r="X865">
            <v>54277.468354430377</v>
          </cell>
          <cell r="Z865">
            <v>52971.943037974685</v>
          </cell>
          <cell r="AB865">
            <v>55583.860759493669</v>
          </cell>
          <cell r="AD865">
            <v>625054.14556962019</v>
          </cell>
          <cell r="AE865">
            <v>0</v>
          </cell>
          <cell r="AF865">
            <v>54855.825301204815</v>
          </cell>
          <cell r="AH865">
            <v>80077.933734939754</v>
          </cell>
          <cell r="AJ865">
            <v>64377.795180722896</v>
          </cell>
          <cell r="AL865">
            <v>52476.963855421687</v>
          </cell>
          <cell r="AN865">
            <v>51866.385542168675</v>
          </cell>
          <cell r="AP865">
            <v>54164.222891566264</v>
          </cell>
          <cell r="AR865">
            <v>52006.301204819276</v>
          </cell>
          <cell r="AT865">
            <v>54937.795180722889</v>
          </cell>
          <cell r="AV865">
            <v>54326.397590361448</v>
          </cell>
          <cell r="AX865">
            <v>55114.313253012049</v>
          </cell>
          <cell r="AZ865">
            <v>56045.548192771086</v>
          </cell>
          <cell r="BB865">
            <v>54840.554216867473</v>
          </cell>
          <cell r="BD865">
            <v>685090.03614457836</v>
          </cell>
          <cell r="BE865">
            <v>0</v>
          </cell>
          <cell r="BF865">
            <v>0</v>
          </cell>
          <cell r="BH865">
            <v>0</v>
          </cell>
          <cell r="BJ865">
            <v>0</v>
          </cell>
          <cell r="BL865">
            <v>0</v>
          </cell>
          <cell r="BN865">
            <v>0</v>
          </cell>
          <cell r="BP865">
            <v>0</v>
          </cell>
          <cell r="BR865">
            <v>0</v>
          </cell>
          <cell r="BT865">
            <v>0</v>
          </cell>
          <cell r="BV865">
            <v>0</v>
          </cell>
          <cell r="BX865">
            <v>0</v>
          </cell>
          <cell r="BZ865">
            <v>0</v>
          </cell>
          <cell r="CB865">
            <v>0</v>
          </cell>
          <cell r="CD865">
            <v>0</v>
          </cell>
          <cell r="CE865">
            <v>0</v>
          </cell>
          <cell r="CF865">
            <v>0</v>
          </cell>
          <cell r="CH865">
            <v>0</v>
          </cell>
          <cell r="CJ865">
            <v>0</v>
          </cell>
          <cell r="CL865">
            <v>0</v>
          </cell>
          <cell r="CN865">
            <v>0</v>
          </cell>
          <cell r="CP865">
            <v>0</v>
          </cell>
          <cell r="CR865">
            <v>0</v>
          </cell>
          <cell r="CT865">
            <v>0</v>
          </cell>
          <cell r="CV865">
            <v>0</v>
          </cell>
          <cell r="CX865">
            <v>0</v>
          </cell>
          <cell r="CZ865">
            <v>0</v>
          </cell>
          <cell r="DB865">
            <v>0</v>
          </cell>
          <cell r="DD865">
            <v>0</v>
          </cell>
          <cell r="DF865">
            <v>0</v>
          </cell>
          <cell r="DH865">
            <v>0</v>
          </cell>
          <cell r="DJ865">
            <v>0</v>
          </cell>
          <cell r="DL865">
            <v>0</v>
          </cell>
          <cell r="DN865">
            <v>0</v>
          </cell>
          <cell r="DP865">
            <v>0</v>
          </cell>
          <cell r="DR865">
            <v>0</v>
          </cell>
          <cell r="DT865">
            <v>0</v>
          </cell>
          <cell r="DV865">
            <v>0</v>
          </cell>
          <cell r="DX865">
            <v>0</v>
          </cell>
          <cell r="DZ865">
            <v>0</v>
          </cell>
          <cell r="EB865">
            <v>0</v>
          </cell>
          <cell r="ED865">
            <v>0</v>
          </cell>
          <cell r="EF865">
            <v>0</v>
          </cell>
          <cell r="EH865">
            <v>0</v>
          </cell>
          <cell r="EJ865">
            <v>0</v>
          </cell>
          <cell r="EL865">
            <v>0</v>
          </cell>
          <cell r="EN865">
            <v>0</v>
          </cell>
          <cell r="EP865">
            <v>0</v>
          </cell>
          <cell r="ER865">
            <v>0</v>
          </cell>
          <cell r="ET865">
            <v>0</v>
          </cell>
          <cell r="EV865">
            <v>0</v>
          </cell>
          <cell r="EX865">
            <v>0</v>
          </cell>
          <cell r="EZ865">
            <v>0</v>
          </cell>
          <cell r="FB865">
            <v>0</v>
          </cell>
          <cell r="FD865">
            <v>0</v>
          </cell>
          <cell r="FF865">
            <v>0</v>
          </cell>
          <cell r="FH865">
            <v>0</v>
          </cell>
          <cell r="FJ865">
            <v>0</v>
          </cell>
          <cell r="FL865">
            <v>0</v>
          </cell>
          <cell r="FN865">
            <v>0</v>
          </cell>
          <cell r="FP865">
            <v>0</v>
          </cell>
          <cell r="FR865">
            <v>0</v>
          </cell>
          <cell r="FT865">
            <v>0</v>
          </cell>
          <cell r="FV865">
            <v>0</v>
          </cell>
          <cell r="FX865">
            <v>0</v>
          </cell>
          <cell r="FZ865">
            <v>0</v>
          </cell>
          <cell r="GB865">
            <v>0</v>
          </cell>
          <cell r="GD865">
            <v>0</v>
          </cell>
          <cell r="GF865">
            <v>0</v>
          </cell>
          <cell r="GH865">
            <v>0</v>
          </cell>
          <cell r="GJ865">
            <v>0</v>
          </cell>
          <cell r="GL865">
            <v>0</v>
          </cell>
          <cell r="GN865">
            <v>0</v>
          </cell>
          <cell r="GP865">
            <v>0</v>
          </cell>
          <cell r="GR865">
            <v>0</v>
          </cell>
          <cell r="GT865">
            <v>0</v>
          </cell>
          <cell r="GV865">
            <v>0</v>
          </cell>
          <cell r="GX865">
            <v>0</v>
          </cell>
          <cell r="GZ865">
            <v>0</v>
          </cell>
          <cell r="HB865">
            <v>0</v>
          </cell>
          <cell r="HD865">
            <v>0</v>
          </cell>
          <cell r="HF865">
            <v>161839.62025316458</v>
          </cell>
          <cell r="HH865">
            <v>145541.15822784812</v>
          </cell>
          <cell r="HJ865">
            <v>154840.09493670883</v>
          </cell>
          <cell r="HL865">
            <v>162833.27215189871</v>
          </cell>
          <cell r="HN865">
            <v>625054.14556962019</v>
          </cell>
          <cell r="HP865">
            <v>199311.55421686746</v>
          </cell>
          <cell r="HR865">
            <v>158507.57228915664</v>
          </cell>
          <cell r="HT865">
            <v>161270.49397590364</v>
          </cell>
          <cell r="HV865">
            <v>166000.41566265057</v>
          </cell>
          <cell r="HX865">
            <v>685090.03614457836</v>
          </cell>
          <cell r="KI865">
            <v>0</v>
          </cell>
          <cell r="KJ865">
            <v>0</v>
          </cell>
          <cell r="KK865">
            <v>0</v>
          </cell>
          <cell r="KL865">
            <v>0</v>
          </cell>
          <cell r="KM865">
            <v>0</v>
          </cell>
          <cell r="KN865">
            <v>0</v>
          </cell>
          <cell r="KO865">
            <v>0</v>
          </cell>
          <cell r="KR865">
            <v>859</v>
          </cell>
          <cell r="KS865">
            <v>0</v>
          </cell>
          <cell r="KU865">
            <v>0</v>
          </cell>
          <cell r="KW865">
            <v>0</v>
          </cell>
          <cell r="KY865">
            <v>0</v>
          </cell>
          <cell r="LA865">
            <v>0</v>
          </cell>
          <cell r="LC865">
            <v>0</v>
          </cell>
          <cell r="LE865">
            <v>0</v>
          </cell>
          <cell r="LG865">
            <v>0</v>
          </cell>
          <cell r="LI865">
            <v>0</v>
          </cell>
          <cell r="LK865">
            <v>0</v>
          </cell>
          <cell r="LM865">
            <v>0</v>
          </cell>
          <cell r="LO865">
            <v>0</v>
          </cell>
          <cell r="LP865">
            <v>0</v>
          </cell>
          <cell r="LQ865">
            <v>0</v>
          </cell>
          <cell r="LS865">
            <v>0</v>
          </cell>
          <cell r="LU865">
            <v>0</v>
          </cell>
          <cell r="LW865">
            <v>0</v>
          </cell>
          <cell r="LZ865">
            <v>859</v>
          </cell>
          <cell r="MA865">
            <v>0</v>
          </cell>
          <cell r="MB865">
            <v>0</v>
          </cell>
          <cell r="MC865">
            <v>0</v>
          </cell>
          <cell r="ME865">
            <v>0</v>
          </cell>
          <cell r="MG865">
            <v>0</v>
          </cell>
          <cell r="MI865">
            <v>0</v>
          </cell>
          <cell r="MK865">
            <v>0</v>
          </cell>
          <cell r="MM865">
            <v>0</v>
          </cell>
          <cell r="MO865">
            <v>0</v>
          </cell>
          <cell r="MQ865">
            <v>0</v>
          </cell>
          <cell r="MS865">
            <v>0</v>
          </cell>
          <cell r="MU865">
            <v>0</v>
          </cell>
          <cell r="MW865">
            <v>0</v>
          </cell>
          <cell r="MY865">
            <v>0</v>
          </cell>
          <cell r="MZ865">
            <v>0</v>
          </cell>
          <cell r="NA865">
            <v>0</v>
          </cell>
          <cell r="NB865">
            <v>0</v>
          </cell>
          <cell r="NC865">
            <v>0</v>
          </cell>
          <cell r="ND865">
            <v>0</v>
          </cell>
          <cell r="NE865">
            <v>0</v>
          </cell>
          <cell r="NF865">
            <v>0</v>
          </cell>
          <cell r="NG865">
            <v>0</v>
          </cell>
          <cell r="NH865">
            <v>0</v>
          </cell>
          <cell r="NI865">
            <v>0</v>
          </cell>
          <cell r="NJ865">
            <v>0</v>
          </cell>
          <cell r="NK865">
            <v>0</v>
          </cell>
        </row>
        <row r="866">
          <cell r="D866">
            <v>0</v>
          </cell>
          <cell r="T866">
            <v>0</v>
          </cell>
          <cell r="AD866">
            <v>0</v>
          </cell>
          <cell r="AT866">
            <v>0</v>
          </cell>
          <cell r="BD866">
            <v>0</v>
          </cell>
          <cell r="BT866">
            <v>0</v>
          </cell>
          <cell r="CD866">
            <v>0</v>
          </cell>
          <cell r="CE866">
            <v>0</v>
          </cell>
          <cell r="CT866">
            <v>0</v>
          </cell>
          <cell r="DD866">
            <v>0</v>
          </cell>
          <cell r="DT866">
            <v>0</v>
          </cell>
          <cell r="ED866">
            <v>0</v>
          </cell>
          <cell r="ET866">
            <v>0</v>
          </cell>
          <cell r="FD866">
            <v>0</v>
          </cell>
          <cell r="FT866">
            <v>0</v>
          </cell>
          <cell r="GD866">
            <v>0</v>
          </cell>
          <cell r="GT866">
            <v>0</v>
          </cell>
          <cell r="HD866">
            <v>0</v>
          </cell>
          <cell r="HN866">
            <v>0</v>
          </cell>
          <cell r="KI866">
            <v>0</v>
          </cell>
          <cell r="KJ866">
            <v>0</v>
          </cell>
          <cell r="KK866">
            <v>0</v>
          </cell>
          <cell r="KL866">
            <v>0</v>
          </cell>
          <cell r="KM866">
            <v>0</v>
          </cell>
          <cell r="KN866">
            <v>0</v>
          </cell>
          <cell r="KO866">
            <v>0</v>
          </cell>
          <cell r="KR866">
            <v>860</v>
          </cell>
          <cell r="LP866">
            <v>0</v>
          </cell>
          <cell r="LZ866">
            <v>860</v>
          </cell>
          <cell r="MB866">
            <v>0</v>
          </cell>
          <cell r="MY866">
            <v>0</v>
          </cell>
          <cell r="NA866">
            <v>0</v>
          </cell>
          <cell r="NB866">
            <v>0</v>
          </cell>
          <cell r="NH866">
            <v>0</v>
          </cell>
          <cell r="NI866">
            <v>0</v>
          </cell>
          <cell r="NJ866">
            <v>0</v>
          </cell>
          <cell r="NK866">
            <v>0</v>
          </cell>
        </row>
        <row r="867">
          <cell r="B867" t="str">
            <v>Expense Assumptions:</v>
          </cell>
          <cell r="D867">
            <v>0</v>
          </cell>
          <cell r="T867">
            <v>0</v>
          </cell>
          <cell r="AD867">
            <v>0</v>
          </cell>
          <cell r="AT867">
            <v>0</v>
          </cell>
          <cell r="BD867">
            <v>0</v>
          </cell>
          <cell r="BT867">
            <v>0</v>
          </cell>
          <cell r="CD867">
            <v>0</v>
          </cell>
          <cell r="CE867">
            <v>0</v>
          </cell>
          <cell r="CT867">
            <v>0</v>
          </cell>
          <cell r="DD867">
            <v>0</v>
          </cell>
          <cell r="DT867">
            <v>0</v>
          </cell>
          <cell r="ED867">
            <v>0</v>
          </cell>
          <cell r="ET867">
            <v>0</v>
          </cell>
          <cell r="FD867">
            <v>0</v>
          </cell>
          <cell r="FT867">
            <v>0</v>
          </cell>
          <cell r="GD867">
            <v>0</v>
          </cell>
          <cell r="GT867">
            <v>0</v>
          </cell>
          <cell r="HD867">
            <v>0</v>
          </cell>
          <cell r="HN867">
            <v>0</v>
          </cell>
          <cell r="KI867">
            <v>0</v>
          </cell>
          <cell r="KJ867">
            <v>0</v>
          </cell>
          <cell r="KK867">
            <v>0</v>
          </cell>
          <cell r="KL867">
            <v>0</v>
          </cell>
          <cell r="KM867">
            <v>0</v>
          </cell>
          <cell r="KN867">
            <v>0</v>
          </cell>
          <cell r="KO867">
            <v>0</v>
          </cell>
          <cell r="KR867">
            <v>861</v>
          </cell>
          <cell r="LP867">
            <v>0</v>
          </cell>
          <cell r="LZ867">
            <v>861</v>
          </cell>
          <cell r="MB867">
            <v>0</v>
          </cell>
          <cell r="MY867">
            <v>0</v>
          </cell>
          <cell r="NA867">
            <v>0</v>
          </cell>
          <cell r="NB867">
            <v>0</v>
          </cell>
          <cell r="NH867">
            <v>0</v>
          </cell>
          <cell r="NI867">
            <v>0</v>
          </cell>
          <cell r="NJ867">
            <v>0</v>
          </cell>
          <cell r="NK867">
            <v>0</v>
          </cell>
        </row>
        <row r="868">
          <cell r="D868">
            <v>0</v>
          </cell>
          <cell r="T868">
            <v>0</v>
          </cell>
          <cell r="AD868">
            <v>0</v>
          </cell>
          <cell r="AT868">
            <v>0</v>
          </cell>
          <cell r="BD868">
            <v>0</v>
          </cell>
          <cell r="BT868">
            <v>0</v>
          </cell>
          <cell r="CD868">
            <v>0</v>
          </cell>
          <cell r="CE868">
            <v>0</v>
          </cell>
          <cell r="CT868">
            <v>0</v>
          </cell>
          <cell r="DD868">
            <v>0</v>
          </cell>
          <cell r="DT868">
            <v>0</v>
          </cell>
          <cell r="ED868">
            <v>0</v>
          </cell>
          <cell r="ET868">
            <v>0</v>
          </cell>
          <cell r="FD868">
            <v>0</v>
          </cell>
          <cell r="FT868">
            <v>0</v>
          </cell>
          <cell r="GD868">
            <v>0</v>
          </cell>
          <cell r="GT868">
            <v>0</v>
          </cell>
          <cell r="HD868">
            <v>0</v>
          </cell>
          <cell r="HN868">
            <v>0</v>
          </cell>
          <cell r="KI868">
            <v>0</v>
          </cell>
          <cell r="KJ868">
            <v>0</v>
          </cell>
          <cell r="KK868">
            <v>0</v>
          </cell>
          <cell r="KL868">
            <v>0</v>
          </cell>
          <cell r="KM868">
            <v>0</v>
          </cell>
          <cell r="KN868">
            <v>0</v>
          </cell>
          <cell r="KO868">
            <v>0</v>
          </cell>
          <cell r="KR868">
            <v>862</v>
          </cell>
          <cell r="LP868">
            <v>0</v>
          </cell>
          <cell r="LZ868">
            <v>862</v>
          </cell>
          <cell r="MB868">
            <v>0</v>
          </cell>
          <cell r="MY868">
            <v>0</v>
          </cell>
          <cell r="NA868">
            <v>0</v>
          </cell>
          <cell r="NB868">
            <v>0</v>
          </cell>
          <cell r="NH868">
            <v>0</v>
          </cell>
          <cell r="NI868">
            <v>0</v>
          </cell>
          <cell r="NJ868">
            <v>0</v>
          </cell>
          <cell r="NK868">
            <v>0</v>
          </cell>
        </row>
        <row r="869">
          <cell r="B869" t="str">
            <v>COGS:</v>
          </cell>
          <cell r="D869">
            <v>0</v>
          </cell>
          <cell r="T869">
            <v>0</v>
          </cell>
          <cell r="AD869">
            <v>0</v>
          </cell>
          <cell r="AT869">
            <v>0</v>
          </cell>
          <cell r="BD869">
            <v>0</v>
          </cell>
          <cell r="BT869">
            <v>0</v>
          </cell>
          <cell r="CD869">
            <v>0</v>
          </cell>
          <cell r="CE869">
            <v>0</v>
          </cell>
          <cell r="CT869">
            <v>0</v>
          </cell>
          <cell r="DD869">
            <v>0</v>
          </cell>
          <cell r="DT869">
            <v>0</v>
          </cell>
          <cell r="ED869">
            <v>0</v>
          </cell>
          <cell r="ET869">
            <v>0</v>
          </cell>
          <cell r="FD869">
            <v>0</v>
          </cell>
          <cell r="FT869">
            <v>0</v>
          </cell>
          <cell r="GD869">
            <v>0</v>
          </cell>
          <cell r="GT869">
            <v>0</v>
          </cell>
          <cell r="HD869">
            <v>0</v>
          </cell>
          <cell r="HN869">
            <v>0</v>
          </cell>
          <cell r="KI869">
            <v>0</v>
          </cell>
          <cell r="KJ869">
            <v>0</v>
          </cell>
          <cell r="KK869">
            <v>0</v>
          </cell>
          <cell r="KL869">
            <v>0</v>
          </cell>
          <cell r="KM869">
            <v>0</v>
          </cell>
          <cell r="KN869">
            <v>0</v>
          </cell>
          <cell r="KO869">
            <v>0</v>
          </cell>
          <cell r="KR869">
            <v>863</v>
          </cell>
          <cell r="LP869">
            <v>0</v>
          </cell>
          <cell r="LZ869">
            <v>863</v>
          </cell>
          <cell r="MB869">
            <v>0</v>
          </cell>
          <cell r="MY869">
            <v>0</v>
          </cell>
          <cell r="NA869">
            <v>0</v>
          </cell>
          <cell r="NB869">
            <v>0</v>
          </cell>
          <cell r="NH869">
            <v>0</v>
          </cell>
          <cell r="NI869">
            <v>0</v>
          </cell>
          <cell r="NJ869">
            <v>0</v>
          </cell>
          <cell r="NK869">
            <v>0</v>
          </cell>
        </row>
        <row r="870">
          <cell r="D870">
            <v>0</v>
          </cell>
          <cell r="T870">
            <v>0</v>
          </cell>
          <cell r="AD870">
            <v>0</v>
          </cell>
          <cell r="AT870">
            <v>0</v>
          </cell>
          <cell r="BD870">
            <v>0</v>
          </cell>
          <cell r="BT870">
            <v>0</v>
          </cell>
          <cell r="CD870">
            <v>0</v>
          </cell>
          <cell r="CE870">
            <v>0</v>
          </cell>
          <cell r="CT870">
            <v>0</v>
          </cell>
          <cell r="DD870">
            <v>0</v>
          </cell>
          <cell r="DT870">
            <v>0</v>
          </cell>
          <cell r="ED870">
            <v>0</v>
          </cell>
          <cell r="ET870">
            <v>0</v>
          </cell>
          <cell r="FD870">
            <v>0</v>
          </cell>
          <cell r="FT870">
            <v>0</v>
          </cell>
          <cell r="GD870">
            <v>0</v>
          </cell>
          <cell r="GT870">
            <v>0</v>
          </cell>
          <cell r="HD870">
            <v>0</v>
          </cell>
          <cell r="HN870">
            <v>0</v>
          </cell>
          <cell r="KI870">
            <v>0</v>
          </cell>
          <cell r="KJ870">
            <v>0</v>
          </cell>
          <cell r="KK870">
            <v>0</v>
          </cell>
          <cell r="KL870">
            <v>0</v>
          </cell>
          <cell r="KM870">
            <v>0</v>
          </cell>
          <cell r="KN870">
            <v>0</v>
          </cell>
          <cell r="KO870">
            <v>0</v>
          </cell>
          <cell r="KR870">
            <v>864</v>
          </cell>
          <cell r="LP870">
            <v>0</v>
          </cell>
          <cell r="LZ870">
            <v>864</v>
          </cell>
          <cell r="MB870">
            <v>0</v>
          </cell>
          <cell r="MY870">
            <v>0</v>
          </cell>
          <cell r="NA870">
            <v>0</v>
          </cell>
          <cell r="NB870">
            <v>0</v>
          </cell>
          <cell r="NH870">
            <v>0</v>
          </cell>
          <cell r="NI870">
            <v>0</v>
          </cell>
          <cell r="NJ870">
            <v>0</v>
          </cell>
          <cell r="NK870">
            <v>0</v>
          </cell>
        </row>
        <row r="871">
          <cell r="B871" t="str">
            <v>Merchandise Dep. (% of Rental Rev. Net)</v>
          </cell>
          <cell r="D871">
            <v>0</v>
          </cell>
          <cell r="F871">
            <v>0.32679536568794937</v>
          </cell>
          <cell r="H871">
            <v>0.29917146747470863</v>
          </cell>
          <cell r="J871">
            <v>-0.27844145427851469</v>
          </cell>
          <cell r="L871">
            <v>0.28111562826351333</v>
          </cell>
          <cell r="N871">
            <v>0.236934032249182</v>
          </cell>
          <cell r="P871">
            <v>0.29923165005876484</v>
          </cell>
          <cell r="R871">
            <v>0.3034498366591884</v>
          </cell>
          <cell r="T871">
            <v>0.3113107925053793</v>
          </cell>
          <cell r="V871">
            <v>0.30770802534676189</v>
          </cell>
          <cell r="X871">
            <v>0.33214722181694922</v>
          </cell>
          <cell r="Z871">
            <v>0.32888966844943035</v>
          </cell>
          <cell r="AB871">
            <v>0.33270293388894179</v>
          </cell>
          <cell r="AD871">
            <v>0.2771913443499221</v>
          </cell>
          <cell r="AE871">
            <v>0</v>
          </cell>
          <cell r="AF871">
            <v>0.329102138921615</v>
          </cell>
          <cell r="AH871">
            <v>0.3273989664600695</v>
          </cell>
          <cell r="AJ871">
            <v>0.33368407777374059</v>
          </cell>
          <cell r="AL871">
            <v>0.331580034199774</v>
          </cell>
          <cell r="AN871">
            <v>0.33313480303904813</v>
          </cell>
          <cell r="AP871">
            <v>0.33390042460247882</v>
          </cell>
          <cell r="AR871">
            <v>0.33749257753400913</v>
          </cell>
          <cell r="AT871">
            <v>0.33678917658792745</v>
          </cell>
          <cell r="AV871">
            <v>0.3388082102728695</v>
          </cell>
          <cell r="AX871">
            <v>0.33840644153563487</v>
          </cell>
          <cell r="AZ871">
            <v>0.3390650295400704</v>
          </cell>
          <cell r="BB871">
            <v>0.34096876179910413</v>
          </cell>
          <cell r="BD871">
            <v>0.3351054287431805</v>
          </cell>
          <cell r="BE871">
            <v>0</v>
          </cell>
          <cell r="BF871">
            <v>0</v>
          </cell>
          <cell r="BH871">
            <v>0</v>
          </cell>
          <cell r="BJ871">
            <v>0</v>
          </cell>
          <cell r="BL871">
            <v>0</v>
          </cell>
          <cell r="BN871">
            <v>0</v>
          </cell>
          <cell r="BP871">
            <v>0</v>
          </cell>
          <cell r="BR871">
            <v>0</v>
          </cell>
          <cell r="BT871">
            <v>0</v>
          </cell>
          <cell r="BV871">
            <v>0</v>
          </cell>
          <cell r="BX871">
            <v>0</v>
          </cell>
          <cell r="BZ871">
            <v>0</v>
          </cell>
          <cell r="CB871">
            <v>0</v>
          </cell>
          <cell r="CD871">
            <v>0</v>
          </cell>
          <cell r="CE871">
            <v>0</v>
          </cell>
          <cell r="CF871">
            <v>0</v>
          </cell>
          <cell r="CH871">
            <v>0</v>
          </cell>
          <cell r="CJ871">
            <v>0</v>
          </cell>
          <cell r="CL871">
            <v>0</v>
          </cell>
          <cell r="CN871">
            <v>0</v>
          </cell>
          <cell r="CP871">
            <v>0</v>
          </cell>
          <cell r="CR871">
            <v>0</v>
          </cell>
          <cell r="CT871">
            <v>0</v>
          </cell>
          <cell r="CV871">
            <v>0</v>
          </cell>
          <cell r="CX871">
            <v>0</v>
          </cell>
          <cell r="CZ871">
            <v>0</v>
          </cell>
          <cell r="DB871">
            <v>0</v>
          </cell>
          <cell r="DD871">
            <v>0</v>
          </cell>
          <cell r="DF871">
            <v>0</v>
          </cell>
          <cell r="DH871">
            <v>0</v>
          </cell>
          <cell r="DJ871">
            <v>0</v>
          </cell>
          <cell r="DL871">
            <v>0</v>
          </cell>
          <cell r="DN871">
            <v>0</v>
          </cell>
          <cell r="DP871">
            <v>0</v>
          </cell>
          <cell r="DR871">
            <v>0</v>
          </cell>
          <cell r="DT871">
            <v>0</v>
          </cell>
          <cell r="DV871">
            <v>0</v>
          </cell>
          <cell r="DX871">
            <v>0</v>
          </cell>
          <cell r="DZ871">
            <v>0</v>
          </cell>
          <cell r="EB871">
            <v>0</v>
          </cell>
          <cell r="ED871">
            <v>0</v>
          </cell>
          <cell r="EF871">
            <v>0</v>
          </cell>
          <cell r="EH871">
            <v>0</v>
          </cell>
          <cell r="EJ871">
            <v>0</v>
          </cell>
          <cell r="EL871">
            <v>0</v>
          </cell>
          <cell r="EN871">
            <v>0</v>
          </cell>
          <cell r="EP871">
            <v>0</v>
          </cell>
          <cell r="ER871">
            <v>0</v>
          </cell>
          <cell r="ET871">
            <v>0</v>
          </cell>
          <cell r="EV871">
            <v>0</v>
          </cell>
          <cell r="EX871">
            <v>0</v>
          </cell>
          <cell r="EZ871">
            <v>0</v>
          </cell>
          <cell r="FB871">
            <v>0</v>
          </cell>
          <cell r="FD871">
            <v>0</v>
          </cell>
          <cell r="FF871">
            <v>0</v>
          </cell>
          <cell r="FH871">
            <v>0</v>
          </cell>
          <cell r="FJ871">
            <v>0</v>
          </cell>
          <cell r="FL871">
            <v>0</v>
          </cell>
          <cell r="FN871">
            <v>0</v>
          </cell>
          <cell r="FP871">
            <v>0</v>
          </cell>
          <cell r="FR871">
            <v>0</v>
          </cell>
          <cell r="FT871">
            <v>0</v>
          </cell>
          <cell r="FV871">
            <v>0</v>
          </cell>
          <cell r="FX871">
            <v>0</v>
          </cell>
          <cell r="FZ871">
            <v>0</v>
          </cell>
          <cell r="GB871">
            <v>0</v>
          </cell>
          <cell r="GD871">
            <v>0</v>
          </cell>
          <cell r="GF871">
            <v>0</v>
          </cell>
          <cell r="GH871">
            <v>0</v>
          </cell>
          <cell r="GJ871">
            <v>0</v>
          </cell>
          <cell r="GL871">
            <v>0</v>
          </cell>
          <cell r="GN871">
            <v>0</v>
          </cell>
          <cell r="GP871">
            <v>0</v>
          </cell>
          <cell r="GR871">
            <v>0</v>
          </cell>
          <cell r="GT871">
            <v>0</v>
          </cell>
          <cell r="GV871">
            <v>0</v>
          </cell>
          <cell r="GX871">
            <v>0</v>
          </cell>
          <cell r="GZ871">
            <v>0</v>
          </cell>
          <cell r="HB871">
            <v>0</v>
          </cell>
          <cell r="HD871">
            <v>0</v>
          </cell>
          <cell r="HF871">
            <v>0.1818172613925419</v>
          </cell>
          <cell r="HG871">
            <v>0</v>
          </cell>
          <cell r="HH871">
            <v>0.26981253522541665</v>
          </cell>
          <cell r="HI871">
            <v>0</v>
          </cell>
          <cell r="HJ871">
            <v>0.30747691261419285</v>
          </cell>
          <cell r="HK871">
            <v>0</v>
          </cell>
          <cell r="HL871">
            <v>0.33128811237496469</v>
          </cell>
          <cell r="HM871">
            <v>0</v>
          </cell>
          <cell r="HN871">
            <v>0.2771913443499221</v>
          </cell>
          <cell r="HP871">
            <v>0.33005300717587238</v>
          </cell>
          <cell r="HR871">
            <v>0.33290299155748099</v>
          </cell>
          <cell r="HT871">
            <v>0.33769250127747802</v>
          </cell>
          <cell r="HV871">
            <v>0.3394889041017714</v>
          </cell>
          <cell r="HX871">
            <v>0.3351054287431805</v>
          </cell>
          <cell r="KI871">
            <v>0.31271123363827563</v>
          </cell>
          <cell r="KJ871">
            <v>0</v>
          </cell>
          <cell r="KK871">
            <v>0.25552009057451852</v>
          </cell>
          <cell r="KL871">
            <v>0</v>
          </cell>
          <cell r="KM871">
            <v>0.30735303705707606</v>
          </cell>
          <cell r="KN871">
            <v>0</v>
          </cell>
          <cell r="KO871">
            <v>0.33052482029598312</v>
          </cell>
          <cell r="KR871">
            <v>865</v>
          </cell>
          <cell r="KS871">
            <v>0.32679536568794937</v>
          </cell>
          <cell r="KU871">
            <v>0.31271123363827563</v>
          </cell>
          <cell r="KW871">
            <v>0.1818172613925419</v>
          </cell>
          <cell r="KY871">
            <v>0.20507062719556585</v>
          </cell>
          <cell r="LA871">
            <v>0.21284059800862393</v>
          </cell>
          <cell r="LC871">
            <v>0.2275077322743442</v>
          </cell>
          <cell r="LE871">
            <v>0.23948116656241381</v>
          </cell>
          <cell r="LG871">
            <v>0.24914711935744885</v>
          </cell>
          <cell r="LI871">
            <v>0.25657490880363476</v>
          </cell>
          <cell r="LK871">
            <v>0.26492759281717532</v>
          </cell>
          <cell r="LM871">
            <v>0.27124872239773762</v>
          </cell>
          <cell r="LO871">
            <v>0.2771913443499221</v>
          </cell>
          <cell r="LP871">
            <v>0</v>
          </cell>
          <cell r="LQ871">
            <v>0.32822739734544676</v>
          </cell>
          <cell r="LR871">
            <v>0</v>
          </cell>
          <cell r="LS871">
            <v>0.33236737295889573</v>
          </cell>
          <cell r="LT871">
            <v>0</v>
          </cell>
          <cell r="LU871">
            <v>0.33713000122024411</v>
          </cell>
          <cell r="LV871">
            <v>0</v>
          </cell>
          <cell r="LW871">
            <v>0.33874296185238262</v>
          </cell>
          <cell r="LZ871">
            <v>865</v>
          </cell>
          <cell r="MA871">
            <v>0.329102138921615</v>
          </cell>
          <cell r="MB871">
            <v>0</v>
          </cell>
          <cell r="MC871">
            <v>0.32822739734544676</v>
          </cell>
          <cell r="ME871">
            <v>0.33005300717587238</v>
          </cell>
          <cell r="MG871">
            <v>0.33041345049636561</v>
          </cell>
          <cell r="MI871">
            <v>0.33094399065199198</v>
          </cell>
          <cell r="MK871">
            <v>0.33145047564596014</v>
          </cell>
          <cell r="MM871">
            <v>0.33229872632875462</v>
          </cell>
          <cell r="MO871">
            <v>0.33288222825699554</v>
          </cell>
          <cell r="MQ871">
            <v>0.3335504605641238</v>
          </cell>
          <cell r="MS871">
            <v>0.334052619066044</v>
          </cell>
          <cell r="MU871">
            <v>0.33454140076389638</v>
          </cell>
          <cell r="MW871">
            <v>0.3351054287431805</v>
          </cell>
          <cell r="MY871">
            <v>0</v>
          </cell>
          <cell r="MZ871">
            <v>0</v>
          </cell>
          <cell r="NA871">
            <v>0</v>
          </cell>
          <cell r="NB871">
            <v>0</v>
          </cell>
          <cell r="NC871">
            <v>0</v>
          </cell>
          <cell r="ND871">
            <v>0</v>
          </cell>
          <cell r="NE871">
            <v>0</v>
          </cell>
          <cell r="NF871">
            <v>0</v>
          </cell>
          <cell r="NG871">
            <v>0</v>
          </cell>
          <cell r="NH871">
            <v>0</v>
          </cell>
          <cell r="NI871">
            <v>0</v>
          </cell>
          <cell r="NJ871">
            <v>0</v>
          </cell>
          <cell r="NK871">
            <v>0</v>
          </cell>
        </row>
        <row r="872">
          <cell r="B872" t="str">
            <v>Merchandise Dep. (% of Rental Rev. Cash)</v>
          </cell>
          <cell r="D872">
            <v>0</v>
          </cell>
          <cell r="E872">
            <v>0</v>
          </cell>
          <cell r="F872">
            <v>0.32679536568794937</v>
          </cell>
          <cell r="G872">
            <v>0</v>
          </cell>
          <cell r="H872">
            <v>0.29917146747470863</v>
          </cell>
          <cell r="I872">
            <v>0</v>
          </cell>
          <cell r="J872">
            <v>-0.27844145427851469</v>
          </cell>
          <cell r="K872">
            <v>0</v>
          </cell>
          <cell r="L872">
            <v>0.28111562826351333</v>
          </cell>
          <cell r="M872">
            <v>0</v>
          </cell>
          <cell r="N872">
            <v>0.236934032249182</v>
          </cell>
          <cell r="O872">
            <v>0</v>
          </cell>
          <cell r="P872">
            <v>0.29923165005876484</v>
          </cell>
          <cell r="Q872">
            <v>0</v>
          </cell>
          <cell r="R872">
            <v>0.3034498366591884</v>
          </cell>
          <cell r="S872">
            <v>0</v>
          </cell>
          <cell r="T872">
            <v>0.3113107925053793</v>
          </cell>
          <cell r="U872">
            <v>0</v>
          </cell>
          <cell r="V872">
            <v>0.30770802534676189</v>
          </cell>
          <cell r="W872">
            <v>0</v>
          </cell>
          <cell r="X872">
            <v>0.33214722181694922</v>
          </cell>
          <cell r="Y872">
            <v>0</v>
          </cell>
          <cell r="Z872">
            <v>0.32888966844943035</v>
          </cell>
          <cell r="AA872">
            <v>0</v>
          </cell>
          <cell r="AB872">
            <v>0.33270293388894179</v>
          </cell>
          <cell r="AC872">
            <v>0</v>
          </cell>
          <cell r="AD872">
            <v>0.2771913443499221</v>
          </cell>
          <cell r="AE872">
            <v>0</v>
          </cell>
          <cell r="AF872">
            <v>0.329102138921615</v>
          </cell>
          <cell r="AG872">
            <v>0</v>
          </cell>
          <cell r="AH872">
            <v>0.3273989664600695</v>
          </cell>
          <cell r="AI872">
            <v>0</v>
          </cell>
          <cell r="AJ872">
            <v>0.33368407777374059</v>
          </cell>
          <cell r="AK872">
            <v>0</v>
          </cell>
          <cell r="AL872">
            <v>0.331580034199774</v>
          </cell>
          <cell r="AM872">
            <v>0</v>
          </cell>
          <cell r="AN872">
            <v>0.33313480303904813</v>
          </cell>
          <cell r="AO872">
            <v>0</v>
          </cell>
          <cell r="AP872">
            <v>0.33390042460247882</v>
          </cell>
          <cell r="AQ872">
            <v>0</v>
          </cell>
          <cell r="AR872">
            <v>0.33749257753400913</v>
          </cell>
          <cell r="AS872">
            <v>0</v>
          </cell>
          <cell r="AT872">
            <v>0.33678917658792745</v>
          </cell>
          <cell r="AU872">
            <v>0</v>
          </cell>
          <cell r="AV872">
            <v>0.3388082102728695</v>
          </cell>
          <cell r="AW872">
            <v>0</v>
          </cell>
          <cell r="AX872">
            <v>0.33840644153563487</v>
          </cell>
          <cell r="AY872">
            <v>0</v>
          </cell>
          <cell r="AZ872">
            <v>0.3390650295400704</v>
          </cell>
          <cell r="BA872">
            <v>0</v>
          </cell>
          <cell r="BB872">
            <v>0.34096876179910413</v>
          </cell>
          <cell r="BC872">
            <v>0</v>
          </cell>
          <cell r="BD872">
            <v>0.3351054287431805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  <cell r="DW872">
            <v>0</v>
          </cell>
          <cell r="DX872">
            <v>0</v>
          </cell>
          <cell r="DY872">
            <v>0</v>
          </cell>
          <cell r="DZ872">
            <v>0</v>
          </cell>
          <cell r="EA872">
            <v>0</v>
          </cell>
          <cell r="EB872">
            <v>0</v>
          </cell>
          <cell r="EC872">
            <v>0</v>
          </cell>
          <cell r="ED872">
            <v>0</v>
          </cell>
          <cell r="EE872">
            <v>0</v>
          </cell>
          <cell r="EF872">
            <v>0</v>
          </cell>
          <cell r="EG872">
            <v>0</v>
          </cell>
          <cell r="EH872">
            <v>0</v>
          </cell>
          <cell r="EI872">
            <v>0</v>
          </cell>
          <cell r="EJ872">
            <v>0</v>
          </cell>
          <cell r="EK872">
            <v>0</v>
          </cell>
          <cell r="EL872">
            <v>0</v>
          </cell>
          <cell r="EM872">
            <v>0</v>
          </cell>
          <cell r="EN872">
            <v>0</v>
          </cell>
          <cell r="EO872">
            <v>0</v>
          </cell>
          <cell r="EP872">
            <v>0</v>
          </cell>
          <cell r="EQ872">
            <v>0</v>
          </cell>
          <cell r="ER872">
            <v>0</v>
          </cell>
          <cell r="ES872">
            <v>0</v>
          </cell>
          <cell r="ET872">
            <v>0</v>
          </cell>
          <cell r="EU872">
            <v>0</v>
          </cell>
          <cell r="EV872">
            <v>0</v>
          </cell>
          <cell r="EW872">
            <v>0</v>
          </cell>
          <cell r="EX872">
            <v>0</v>
          </cell>
          <cell r="EY872">
            <v>0</v>
          </cell>
          <cell r="EZ872">
            <v>0</v>
          </cell>
          <cell r="FA872">
            <v>0</v>
          </cell>
          <cell r="FB872">
            <v>0</v>
          </cell>
          <cell r="FC872">
            <v>0</v>
          </cell>
          <cell r="FD872">
            <v>0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0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0</v>
          </cell>
          <cell r="HD872">
            <v>0</v>
          </cell>
          <cell r="HF872">
            <v>0.1818172613925419</v>
          </cell>
          <cell r="HG872">
            <v>0</v>
          </cell>
          <cell r="HH872">
            <v>0.26981253522541665</v>
          </cell>
          <cell r="HI872">
            <v>0</v>
          </cell>
          <cell r="HJ872">
            <v>0.30747691261419285</v>
          </cell>
          <cell r="HK872">
            <v>0</v>
          </cell>
          <cell r="HL872">
            <v>0.33128811237496469</v>
          </cell>
          <cell r="HM872">
            <v>0</v>
          </cell>
          <cell r="HN872">
            <v>0.2771913443499221</v>
          </cell>
          <cell r="HP872">
            <v>0.33005300717587238</v>
          </cell>
          <cell r="HR872">
            <v>0.33290299155748099</v>
          </cell>
          <cell r="HT872">
            <v>0.33769250127747802</v>
          </cell>
          <cell r="HV872">
            <v>0.3394889041017714</v>
          </cell>
          <cell r="HX872">
            <v>0.3351054287431805</v>
          </cell>
          <cell r="KI872">
            <v>0.31271123363827563</v>
          </cell>
          <cell r="KJ872">
            <v>0</v>
          </cell>
          <cell r="KK872">
            <v>0.25552009057451852</v>
          </cell>
          <cell r="KL872">
            <v>0</v>
          </cell>
          <cell r="KM872">
            <v>0.30735303705707606</v>
          </cell>
          <cell r="KN872">
            <v>0</v>
          </cell>
          <cell r="KO872">
            <v>0.33052482029598312</v>
          </cell>
          <cell r="KR872">
            <v>866</v>
          </cell>
          <cell r="KS872">
            <v>0.32679536568794937</v>
          </cell>
          <cell r="KU872">
            <v>0.31271123363827563</v>
          </cell>
          <cell r="KW872">
            <v>0.1818172613925419</v>
          </cell>
          <cell r="KY872">
            <v>0.20507062719556585</v>
          </cell>
          <cell r="LA872">
            <v>0.21284059800862393</v>
          </cell>
          <cell r="LC872">
            <v>0.2275077322743442</v>
          </cell>
          <cell r="LE872">
            <v>0.23948116656241381</v>
          </cell>
          <cell r="LG872">
            <v>0.24914711935744885</v>
          </cell>
          <cell r="LI872">
            <v>0.25657490880363476</v>
          </cell>
          <cell r="LK872">
            <v>0.26492759281717532</v>
          </cell>
          <cell r="LM872">
            <v>0.27124872239773762</v>
          </cell>
          <cell r="LO872">
            <v>0.2771913443499221</v>
          </cell>
          <cell r="LP872">
            <v>0</v>
          </cell>
          <cell r="LQ872">
            <v>0.32822739734544676</v>
          </cell>
          <cell r="LR872">
            <v>0</v>
          </cell>
          <cell r="LS872">
            <v>0.33236737295889573</v>
          </cell>
          <cell r="LT872">
            <v>0</v>
          </cell>
          <cell r="LU872">
            <v>0.33713000122024411</v>
          </cell>
          <cell r="LV872">
            <v>0</v>
          </cell>
          <cell r="LW872">
            <v>0.33874296185238262</v>
          </cell>
          <cell r="LZ872">
            <v>866</v>
          </cell>
          <cell r="MA872">
            <v>0.329102138921615</v>
          </cell>
          <cell r="MB872">
            <v>0</v>
          </cell>
          <cell r="MC872">
            <v>0.32822739734544676</v>
          </cell>
          <cell r="ME872">
            <v>0.33005300717587238</v>
          </cell>
          <cell r="MG872">
            <v>0.33041345049636561</v>
          </cell>
          <cell r="MI872">
            <v>0.33094399065199198</v>
          </cell>
          <cell r="MK872">
            <v>0.33145047564596014</v>
          </cell>
          <cell r="MM872">
            <v>0.33229872632875462</v>
          </cell>
          <cell r="MO872">
            <v>0.33288222825699554</v>
          </cell>
          <cell r="MQ872">
            <v>0.3335504605641238</v>
          </cell>
          <cell r="MS872">
            <v>0.334052619066044</v>
          </cell>
          <cell r="MU872">
            <v>0.33454140076389638</v>
          </cell>
          <cell r="MW872">
            <v>0.3351054287431805</v>
          </cell>
          <cell r="MY872">
            <v>0</v>
          </cell>
          <cell r="MZ872">
            <v>0</v>
          </cell>
          <cell r="NA872">
            <v>0</v>
          </cell>
          <cell r="NB872">
            <v>0</v>
          </cell>
          <cell r="NC872">
            <v>0</v>
          </cell>
          <cell r="ND872">
            <v>0</v>
          </cell>
          <cell r="NE872">
            <v>0</v>
          </cell>
          <cell r="NF872">
            <v>0</v>
          </cell>
          <cell r="NG872">
            <v>0</v>
          </cell>
          <cell r="NH872">
            <v>0</v>
          </cell>
          <cell r="NI872">
            <v>0</v>
          </cell>
          <cell r="NJ872">
            <v>0</v>
          </cell>
          <cell r="NK872">
            <v>0</v>
          </cell>
        </row>
        <row r="873">
          <cell r="B873" t="str">
            <v>COGS on Merchandise Sales</v>
          </cell>
          <cell r="D873">
            <v>0</v>
          </cell>
          <cell r="E873">
            <v>0</v>
          </cell>
          <cell r="F873">
            <v>0.34719951420649192</v>
          </cell>
          <cell r="G873">
            <v>0</v>
          </cell>
          <cell r="H873">
            <v>0.21065607568204461</v>
          </cell>
          <cell r="I873">
            <v>0</v>
          </cell>
          <cell r="J873">
            <v>1.5871447255904436</v>
          </cell>
          <cell r="K873">
            <v>0</v>
          </cell>
          <cell r="L873">
            <v>0.73466590036114021</v>
          </cell>
          <cell r="M873">
            <v>0</v>
          </cell>
          <cell r="N873">
            <v>1.0374098698379997</v>
          </cell>
          <cell r="O873">
            <v>0</v>
          </cell>
          <cell r="P873">
            <v>1.0011700439008206</v>
          </cell>
          <cell r="Q873">
            <v>0</v>
          </cell>
          <cell r="R873">
            <v>0.97537707393316575</v>
          </cell>
          <cell r="S873">
            <v>0</v>
          </cell>
          <cell r="T873">
            <v>0.99280724743508952</v>
          </cell>
          <cell r="U873">
            <v>0</v>
          </cell>
          <cell r="V873">
            <v>0.978498673204103</v>
          </cell>
          <cell r="W873">
            <v>0</v>
          </cell>
          <cell r="X873">
            <v>1.0283743339269491</v>
          </cell>
          <cell r="Y873">
            <v>0</v>
          </cell>
          <cell r="Z873">
            <v>1.0548229580284185</v>
          </cell>
          <cell r="AA873">
            <v>0</v>
          </cell>
          <cell r="AB873">
            <v>1.0735628562281709</v>
          </cell>
          <cell r="AC873">
            <v>0</v>
          </cell>
          <cell r="AD873">
            <v>0.92390145102956178</v>
          </cell>
          <cell r="AE873">
            <v>0</v>
          </cell>
          <cell r="AF873">
            <v>1.0027053448935594</v>
          </cell>
          <cell r="AG873">
            <v>0</v>
          </cell>
          <cell r="AH873">
            <v>0.94571772113041697</v>
          </cell>
          <cell r="AI873">
            <v>0</v>
          </cell>
          <cell r="AJ873">
            <v>0.95797794629836952</v>
          </cell>
          <cell r="AK873">
            <v>0</v>
          </cell>
          <cell r="AL873">
            <v>0.94934145986378926</v>
          </cell>
          <cell r="AM873">
            <v>0</v>
          </cell>
          <cell r="AN873">
            <v>0.92694572464227409</v>
          </cell>
          <cell r="AO873">
            <v>0</v>
          </cell>
          <cell r="AP873">
            <v>0.92684313646518668</v>
          </cell>
          <cell r="AQ873">
            <v>0</v>
          </cell>
          <cell r="AR873">
            <v>0.90937073671882385</v>
          </cell>
          <cell r="AS873">
            <v>0</v>
          </cell>
          <cell r="AT873">
            <v>0.92482969374711443</v>
          </cell>
          <cell r="AU873">
            <v>0</v>
          </cell>
          <cell r="AV873">
            <v>0.93203756334878285</v>
          </cell>
          <cell r="AW873">
            <v>0</v>
          </cell>
          <cell r="AX873">
            <v>0.91934321989058887</v>
          </cell>
          <cell r="AY873">
            <v>0</v>
          </cell>
          <cell r="AZ873">
            <v>0.9161041373249571</v>
          </cell>
          <cell r="BA873">
            <v>0</v>
          </cell>
          <cell r="BB873">
            <v>0.91094003322093919</v>
          </cell>
          <cell r="BC873">
            <v>0</v>
          </cell>
          <cell r="BD873">
            <v>0.94110639621519243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  <cell r="DW873">
            <v>0</v>
          </cell>
          <cell r="DX873">
            <v>0</v>
          </cell>
          <cell r="DY873">
            <v>0</v>
          </cell>
          <cell r="DZ873">
            <v>0</v>
          </cell>
          <cell r="EA873">
            <v>0</v>
          </cell>
          <cell r="EB873">
            <v>0</v>
          </cell>
          <cell r="EC873">
            <v>0</v>
          </cell>
          <cell r="ED873">
            <v>0</v>
          </cell>
          <cell r="EE873">
            <v>0</v>
          </cell>
          <cell r="EF873">
            <v>0</v>
          </cell>
          <cell r="EG873">
            <v>0</v>
          </cell>
          <cell r="EH873">
            <v>0</v>
          </cell>
          <cell r="EI873">
            <v>0</v>
          </cell>
          <cell r="EJ873">
            <v>0</v>
          </cell>
          <cell r="EK873">
            <v>0</v>
          </cell>
          <cell r="EL873">
            <v>0</v>
          </cell>
          <cell r="EM873">
            <v>0</v>
          </cell>
          <cell r="EN873">
            <v>0</v>
          </cell>
          <cell r="EO873">
            <v>0</v>
          </cell>
          <cell r="EP873">
            <v>0</v>
          </cell>
          <cell r="EQ873">
            <v>0</v>
          </cell>
          <cell r="ER873">
            <v>0</v>
          </cell>
          <cell r="ES873">
            <v>0</v>
          </cell>
          <cell r="ET873">
            <v>0</v>
          </cell>
          <cell r="EU873">
            <v>0</v>
          </cell>
          <cell r="EV873">
            <v>0</v>
          </cell>
          <cell r="EW873">
            <v>0</v>
          </cell>
          <cell r="EX873">
            <v>0</v>
          </cell>
          <cell r="EY873">
            <v>0</v>
          </cell>
          <cell r="EZ873">
            <v>0</v>
          </cell>
          <cell r="FA873">
            <v>0</v>
          </cell>
          <cell r="FB873">
            <v>0</v>
          </cell>
          <cell r="FC873">
            <v>0</v>
          </cell>
          <cell r="FD873">
            <v>0</v>
          </cell>
          <cell r="FE873">
            <v>0</v>
          </cell>
          <cell r="FF873">
            <v>0</v>
          </cell>
          <cell r="FG873">
            <v>0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0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  <cell r="FT873">
            <v>0</v>
          </cell>
          <cell r="FU873">
            <v>0</v>
          </cell>
          <cell r="FV873">
            <v>0</v>
          </cell>
          <cell r="FW873">
            <v>0</v>
          </cell>
          <cell r="FX873">
            <v>0</v>
          </cell>
          <cell r="FY873">
            <v>0</v>
          </cell>
          <cell r="FZ873">
            <v>0</v>
          </cell>
          <cell r="GA873">
            <v>0</v>
          </cell>
          <cell r="GB873">
            <v>0</v>
          </cell>
          <cell r="GC873">
            <v>0</v>
          </cell>
          <cell r="GD873">
            <v>0</v>
          </cell>
          <cell r="GE873">
            <v>0</v>
          </cell>
          <cell r="GF873">
            <v>0</v>
          </cell>
          <cell r="GG873">
            <v>0</v>
          </cell>
          <cell r="GH873">
            <v>0</v>
          </cell>
          <cell r="GI873">
            <v>0</v>
          </cell>
          <cell r="GJ873">
            <v>0</v>
          </cell>
          <cell r="GK873">
            <v>0</v>
          </cell>
          <cell r="GL873">
            <v>0</v>
          </cell>
          <cell r="GM873">
            <v>0</v>
          </cell>
          <cell r="GN873">
            <v>0</v>
          </cell>
          <cell r="GO873">
            <v>0</v>
          </cell>
          <cell r="GP873">
            <v>0</v>
          </cell>
          <cell r="GQ873">
            <v>0</v>
          </cell>
          <cell r="GR873">
            <v>0</v>
          </cell>
          <cell r="GS873">
            <v>0</v>
          </cell>
          <cell r="GT873">
            <v>0</v>
          </cell>
          <cell r="GU873">
            <v>0</v>
          </cell>
          <cell r="GV873">
            <v>0</v>
          </cell>
          <cell r="GW873">
            <v>0</v>
          </cell>
          <cell r="GX873">
            <v>0</v>
          </cell>
          <cell r="GY873">
            <v>0</v>
          </cell>
          <cell r="GZ873">
            <v>0</v>
          </cell>
          <cell r="HA873">
            <v>0</v>
          </cell>
          <cell r="HB873">
            <v>0</v>
          </cell>
          <cell r="HC873">
            <v>0</v>
          </cell>
          <cell r="HD873">
            <v>0</v>
          </cell>
          <cell r="HF873">
            <v>0.84027541766793323</v>
          </cell>
          <cell r="HG873">
            <v>0</v>
          </cell>
          <cell r="HH873">
            <v>0.90662653362377077</v>
          </cell>
          <cell r="HI873">
            <v>0</v>
          </cell>
          <cell r="HJ873">
            <v>0.98221561813015179</v>
          </cell>
          <cell r="HK873">
            <v>0</v>
          </cell>
          <cell r="HL873">
            <v>1.0505988447801677</v>
          </cell>
          <cell r="HM873">
            <v>0</v>
          </cell>
          <cell r="HN873">
            <v>0.92390145102956178</v>
          </cell>
          <cell r="HP873">
            <v>0.95910219274522157</v>
          </cell>
          <cell r="HR873">
            <v>0.93555537438671843</v>
          </cell>
          <cell r="HT873">
            <v>0.92225105676927976</v>
          </cell>
          <cell r="HV873">
            <v>0.91578527702429235</v>
          </cell>
          <cell r="HX873">
            <v>0.94110639621519243</v>
          </cell>
          <cell r="KI873">
            <v>0.2537492949885149</v>
          </cell>
          <cell r="KJ873">
            <v>0</v>
          </cell>
          <cell r="KK873">
            <v>0.87304455439658712</v>
          </cell>
          <cell r="KL873">
            <v>0</v>
          </cell>
          <cell r="KM873">
            <v>0.98435020711446608</v>
          </cell>
          <cell r="KN873">
            <v>0</v>
          </cell>
          <cell r="KO873">
            <v>1.0408004055434132</v>
          </cell>
          <cell r="KR873">
            <v>867</v>
          </cell>
          <cell r="KS873">
            <v>0.34719951420649192</v>
          </cell>
          <cell r="KU873">
            <v>0.2537492949885149</v>
          </cell>
          <cell r="KW873">
            <v>0.84027541766793323</v>
          </cell>
          <cell r="KY873">
            <v>0.8209040569753594</v>
          </cell>
          <cell r="LA873">
            <v>0.84986549008897949</v>
          </cell>
          <cell r="LC873">
            <v>0.86411281708617971</v>
          </cell>
          <cell r="LE873">
            <v>0.87413485550285674</v>
          </cell>
          <cell r="LG873">
            <v>0.88448711797312807</v>
          </cell>
          <cell r="LI873">
            <v>0.89282435186934173</v>
          </cell>
          <cell r="LK873">
            <v>0.90414789151014352</v>
          </cell>
          <cell r="LM873">
            <v>0.91453311279024052</v>
          </cell>
          <cell r="LO873">
            <v>0.92390145102956178</v>
          </cell>
          <cell r="LP873">
            <v>0</v>
          </cell>
          <cell r="LQ873">
            <v>0.95957490626770303</v>
          </cell>
          <cell r="LR873">
            <v>0</v>
          </cell>
          <cell r="LS873">
            <v>0.93929098090737784</v>
          </cell>
          <cell r="LT873">
            <v>0</v>
          </cell>
          <cell r="LU873">
            <v>0.91714606728261117</v>
          </cell>
          <cell r="LV873">
            <v>0</v>
          </cell>
          <cell r="LW873">
            <v>0.91788676282486814</v>
          </cell>
          <cell r="LZ873">
            <v>867</v>
          </cell>
          <cell r="MA873">
            <v>1.0027053448935594</v>
          </cell>
          <cell r="MB873">
            <v>0</v>
          </cell>
          <cell r="MC873">
            <v>0.95957490626770303</v>
          </cell>
          <cell r="ME873">
            <v>0.95910219274522157</v>
          </cell>
          <cell r="MG873">
            <v>0.95773742897761427</v>
          </cell>
          <cell r="MI873">
            <v>0.95459057917706525</v>
          </cell>
          <cell r="MK873">
            <v>0.95212219297149303</v>
          </cell>
          <cell r="MM873">
            <v>0.94864929061374281</v>
          </cell>
          <cell r="MO873">
            <v>0.94683995367445117</v>
          </cell>
          <cell r="MQ873">
            <v>0.94575898607982778</v>
          </cell>
          <cell r="MS873">
            <v>0.94401858704976782</v>
          </cell>
          <cell r="MU873">
            <v>0.94259271102485953</v>
          </cell>
          <cell r="MW873">
            <v>0.94110639621519243</v>
          </cell>
          <cell r="MY873">
            <v>0</v>
          </cell>
          <cell r="MZ873">
            <v>0</v>
          </cell>
          <cell r="NA873">
            <v>0</v>
          </cell>
          <cell r="NB873">
            <v>0</v>
          </cell>
          <cell r="NC873">
            <v>0</v>
          </cell>
          <cell r="ND873">
            <v>0</v>
          </cell>
          <cell r="NE873">
            <v>0</v>
          </cell>
          <cell r="NF873">
            <v>0</v>
          </cell>
          <cell r="NG873">
            <v>0</v>
          </cell>
          <cell r="NH873">
            <v>0</v>
          </cell>
          <cell r="NI873">
            <v>0</v>
          </cell>
          <cell r="NJ873">
            <v>0</v>
          </cell>
          <cell r="NK873">
            <v>0</v>
          </cell>
        </row>
        <row r="874">
          <cell r="B874" t="str">
            <v>Fees - Cost (% of Fee income)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1.3095513473749581E-2</v>
          </cell>
          <cell r="K874">
            <v>0</v>
          </cell>
          <cell r="L874">
            <v>2.5202686745137415E-2</v>
          </cell>
          <cell r="M874">
            <v>0</v>
          </cell>
          <cell r="N874">
            <v>3.1110170686979827E-2</v>
          </cell>
          <cell r="O874">
            <v>0</v>
          </cell>
          <cell r="P874">
            <v>3.4943920192233593E-2</v>
          </cell>
          <cell r="Q874">
            <v>0</v>
          </cell>
          <cell r="R874">
            <v>3.8634544159456836E-2</v>
          </cell>
          <cell r="S874">
            <v>0</v>
          </cell>
          <cell r="T874">
            <v>4.0997793151330307E-2</v>
          </cell>
          <cell r="U874">
            <v>0</v>
          </cell>
          <cell r="V874">
            <v>4.2426505883566841E-2</v>
          </cell>
          <cell r="W874">
            <v>0</v>
          </cell>
          <cell r="X874">
            <v>4.4413606985962133E-2</v>
          </cell>
          <cell r="Y874">
            <v>0</v>
          </cell>
          <cell r="Z874">
            <v>4.4674910251296371E-2</v>
          </cell>
          <cell r="AA874">
            <v>0</v>
          </cell>
          <cell r="AB874">
            <v>4.8108683749781896E-2</v>
          </cell>
          <cell r="AC874">
            <v>0</v>
          </cell>
          <cell r="AD874">
            <v>3.2611988912984467E-2</v>
          </cell>
          <cell r="AE874">
            <v>0</v>
          </cell>
          <cell r="AF874">
            <v>0.18483274277243827</v>
          </cell>
          <cell r="AG874">
            <v>0</v>
          </cell>
          <cell r="AH874">
            <v>0.20768511987748239</v>
          </cell>
          <cell r="AI874">
            <v>0</v>
          </cell>
          <cell r="AJ874">
            <v>0.24279245730148791</v>
          </cell>
          <cell r="AK874">
            <v>0</v>
          </cell>
          <cell r="AL874">
            <v>0.26408783586790591</v>
          </cell>
          <cell r="AM874">
            <v>0</v>
          </cell>
          <cell r="AN874">
            <v>0.22753126697813467</v>
          </cell>
          <cell r="AO874">
            <v>0</v>
          </cell>
          <cell r="AP874">
            <v>0.21039655049805131</v>
          </cell>
          <cell r="AQ874">
            <v>0</v>
          </cell>
          <cell r="AR874">
            <v>0.20632912527346409</v>
          </cell>
          <cell r="AS874">
            <v>0</v>
          </cell>
          <cell r="AT874">
            <v>0.20796084966355177</v>
          </cell>
          <cell r="AU874">
            <v>0</v>
          </cell>
          <cell r="AV874">
            <v>0.1874510512173056</v>
          </cell>
          <cell r="AW874">
            <v>0</v>
          </cell>
          <cell r="AX874">
            <v>0.18659825414586795</v>
          </cell>
          <cell r="AY874">
            <v>0</v>
          </cell>
          <cell r="AZ874">
            <v>0.18265373857056799</v>
          </cell>
          <cell r="BA874">
            <v>0</v>
          </cell>
          <cell r="BB874">
            <v>0.21519205220949739</v>
          </cell>
          <cell r="BC874">
            <v>0</v>
          </cell>
          <cell r="BD874">
            <v>0.20965403194146412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  <cell r="FT874">
            <v>0</v>
          </cell>
          <cell r="FU874">
            <v>0</v>
          </cell>
          <cell r="FV874">
            <v>0</v>
          </cell>
          <cell r="FW874">
            <v>0</v>
          </cell>
          <cell r="FX874">
            <v>0</v>
          </cell>
          <cell r="FY874">
            <v>0</v>
          </cell>
          <cell r="FZ874">
            <v>0</v>
          </cell>
          <cell r="GA874">
            <v>0</v>
          </cell>
          <cell r="GB874">
            <v>0</v>
          </cell>
          <cell r="GC874">
            <v>0</v>
          </cell>
          <cell r="GD874">
            <v>0</v>
          </cell>
          <cell r="GE874">
            <v>0</v>
          </cell>
          <cell r="GF874">
            <v>0</v>
          </cell>
          <cell r="GG874">
            <v>0</v>
          </cell>
          <cell r="GH874">
            <v>0</v>
          </cell>
          <cell r="GI874">
            <v>0</v>
          </cell>
          <cell r="GJ874">
            <v>0</v>
          </cell>
          <cell r="GK874">
            <v>0</v>
          </cell>
          <cell r="GL874">
            <v>0</v>
          </cell>
          <cell r="GM874">
            <v>0</v>
          </cell>
          <cell r="GN874">
            <v>0</v>
          </cell>
          <cell r="GO874">
            <v>0</v>
          </cell>
          <cell r="GP874">
            <v>0</v>
          </cell>
          <cell r="GQ874">
            <v>0</v>
          </cell>
          <cell r="GR874">
            <v>0</v>
          </cell>
          <cell r="GS874">
            <v>0</v>
          </cell>
          <cell r="GT874">
            <v>0</v>
          </cell>
          <cell r="GU874">
            <v>0</v>
          </cell>
          <cell r="GV874">
            <v>0</v>
          </cell>
          <cell r="GW874">
            <v>0</v>
          </cell>
          <cell r="GX874">
            <v>0</v>
          </cell>
          <cell r="GY874">
            <v>0</v>
          </cell>
          <cell r="GZ874">
            <v>0</v>
          </cell>
          <cell r="HA874">
            <v>0</v>
          </cell>
          <cell r="HB874">
            <v>0</v>
          </cell>
          <cell r="HC874">
            <v>0</v>
          </cell>
          <cell r="HD874">
            <v>0</v>
          </cell>
          <cell r="HF874">
            <v>0</v>
          </cell>
          <cell r="HG874">
            <v>0</v>
          </cell>
          <cell r="HH874">
            <v>0</v>
          </cell>
          <cell r="HI874">
            <v>0</v>
          </cell>
          <cell r="HJ874">
            <v>0</v>
          </cell>
          <cell r="HK874">
            <v>0</v>
          </cell>
          <cell r="HL874">
            <v>0</v>
          </cell>
          <cell r="HM874">
            <v>0</v>
          </cell>
          <cell r="HN874">
            <v>0</v>
          </cell>
          <cell r="HP874">
            <v>0</v>
          </cell>
          <cell r="HR874">
            <v>0</v>
          </cell>
          <cell r="HT874">
            <v>0</v>
          </cell>
          <cell r="HV874">
            <v>0</v>
          </cell>
          <cell r="HX874">
            <v>0</v>
          </cell>
          <cell r="KI874">
            <v>0</v>
          </cell>
          <cell r="KJ874">
            <v>0</v>
          </cell>
          <cell r="KK874">
            <v>2.8388812765759958E-2</v>
          </cell>
          <cell r="KL874">
            <v>0</v>
          </cell>
          <cell r="KM874">
            <v>3.9809548349236154E-2</v>
          </cell>
          <cell r="KN874">
            <v>0</v>
          </cell>
          <cell r="KO874">
            <v>4.4546861716287814E-2</v>
          </cell>
          <cell r="KR874">
            <v>868</v>
          </cell>
          <cell r="KS874">
            <v>0</v>
          </cell>
          <cell r="KU874">
            <v>0</v>
          </cell>
          <cell r="KW874">
            <v>3.3864692124465135E-3</v>
          </cell>
          <cell r="KY874">
            <v>8.7537701468970736E-3</v>
          </cell>
          <cell r="LA874">
            <v>1.3753264578577173E-2</v>
          </cell>
          <cell r="LC874">
            <v>1.764748594519799E-2</v>
          </cell>
          <cell r="LE874">
            <v>2.1290187353904068E-2</v>
          </cell>
          <cell r="LG874">
            <v>2.4177189326141144E-2</v>
          </cell>
          <cell r="LI874">
            <v>2.6720599298706967E-2</v>
          </cell>
          <cell r="LK874">
            <v>2.8930290937512735E-2</v>
          </cell>
          <cell r="LM874">
            <v>3.0741230111629689E-2</v>
          </cell>
          <cell r="LO874">
            <v>3.2611988912984467E-2</v>
          </cell>
          <cell r="LP874">
            <v>0</v>
          </cell>
          <cell r="LQ874">
            <v>0.19741563913295343</v>
          </cell>
          <cell r="LR874">
            <v>0</v>
          </cell>
          <cell r="LS874">
            <v>0.24532986697718662</v>
          </cell>
          <cell r="LT874">
            <v>0</v>
          </cell>
          <cell r="LU874">
            <v>0.20716976129050485</v>
          </cell>
          <cell r="LV874">
            <v>0</v>
          </cell>
          <cell r="LW874">
            <v>0.18455586888187536</v>
          </cell>
          <cell r="LZ874">
            <v>868</v>
          </cell>
          <cell r="MA874">
            <v>0.18483274277243827</v>
          </cell>
          <cell r="MB874">
            <v>0</v>
          </cell>
          <cell r="MC874">
            <v>0.19741563913295343</v>
          </cell>
          <cell r="ME874">
            <v>0.2127499044013148</v>
          </cell>
          <cell r="MG874">
            <v>0.2245729242799151</v>
          </cell>
          <cell r="MI874">
            <v>0.22515071192574151</v>
          </cell>
          <cell r="MK874">
            <v>0.22264812334559403</v>
          </cell>
          <cell r="MM874">
            <v>0.22034812859869676</v>
          </cell>
          <cell r="MO874">
            <v>0.21873457872229116</v>
          </cell>
          <cell r="MQ874">
            <v>0.21512996203059218</v>
          </cell>
          <cell r="MS874">
            <v>0.21211821006231105</v>
          </cell>
          <cell r="MU874">
            <v>0.2091186393406699</v>
          </cell>
          <cell r="MW874">
            <v>0.20965403194146412</v>
          </cell>
          <cell r="MY874">
            <v>0</v>
          </cell>
          <cell r="MZ874">
            <v>0</v>
          </cell>
          <cell r="NA874">
            <v>0</v>
          </cell>
          <cell r="NB874">
            <v>0</v>
          </cell>
          <cell r="NC874">
            <v>0</v>
          </cell>
          <cell r="ND874">
            <v>0</v>
          </cell>
          <cell r="NE874">
            <v>0</v>
          </cell>
          <cell r="NF874">
            <v>0</v>
          </cell>
          <cell r="NG874">
            <v>0</v>
          </cell>
          <cell r="NH874">
            <v>0</v>
          </cell>
          <cell r="NI874">
            <v>0</v>
          </cell>
          <cell r="NJ874">
            <v>0</v>
          </cell>
          <cell r="NK874">
            <v>0</v>
          </cell>
        </row>
        <row r="875">
          <cell r="B875" t="str">
            <v>Gross Margin</v>
          </cell>
          <cell r="D875">
            <v>0</v>
          </cell>
          <cell r="E875">
            <v>0</v>
          </cell>
          <cell r="F875">
            <v>0.69521605530034025</v>
          </cell>
          <cell r="G875">
            <v>0</v>
          </cell>
          <cell r="H875">
            <v>0.75263325927208335</v>
          </cell>
          <cell r="I875">
            <v>0</v>
          </cell>
          <cell r="J875">
            <v>0.29074407570941413</v>
          </cell>
          <cell r="K875">
            <v>0</v>
          </cell>
          <cell r="L875">
            <v>0.61012171961386463</v>
          </cell>
          <cell r="M875">
            <v>0</v>
          </cell>
          <cell r="N875">
            <v>0.61957993434971537</v>
          </cell>
          <cell r="O875">
            <v>0</v>
          </cell>
          <cell r="P875">
            <v>0.59794993243710048</v>
          </cell>
          <cell r="Q875">
            <v>0</v>
          </cell>
          <cell r="R875">
            <v>0.60401556967982084</v>
          </cell>
          <cell r="S875">
            <v>0</v>
          </cell>
          <cell r="T875">
            <v>0.58705382913614135</v>
          </cell>
          <cell r="U875">
            <v>0</v>
          </cell>
          <cell r="V875">
            <v>0.58972523741805172</v>
          </cell>
          <cell r="W875">
            <v>0</v>
          </cell>
          <cell r="X875">
            <v>0.55919758297729438</v>
          </cell>
          <cell r="Y875">
            <v>0</v>
          </cell>
          <cell r="Z875">
            <v>0.5714738886730939</v>
          </cell>
          <cell r="AA875">
            <v>0</v>
          </cell>
          <cell r="AB875">
            <v>0.58370178485012392</v>
          </cell>
          <cell r="AC875">
            <v>0</v>
          </cell>
          <cell r="AD875">
            <v>0.59202289867444902</v>
          </cell>
          <cell r="AE875">
            <v>0</v>
          </cell>
          <cell r="AF875">
            <v>0.56166081360921238</v>
          </cell>
          <cell r="AG875">
            <v>0</v>
          </cell>
          <cell r="AH875">
            <v>0.4360727053772992</v>
          </cell>
          <cell r="AI875">
            <v>0</v>
          </cell>
          <cell r="AJ875">
            <v>0.50340347837511135</v>
          </cell>
          <cell r="AK875">
            <v>0</v>
          </cell>
          <cell r="AL875">
            <v>0.56120023289622434</v>
          </cell>
          <cell r="AM875">
            <v>0</v>
          </cell>
          <cell r="AN875">
            <v>0.5886531890329878</v>
          </cell>
          <cell r="AO875">
            <v>0</v>
          </cell>
          <cell r="AP875">
            <v>0.59870634385988797</v>
          </cell>
          <cell r="AQ875">
            <v>0</v>
          </cell>
          <cell r="AR875">
            <v>0.59612574750557334</v>
          </cell>
          <cell r="AS875">
            <v>0</v>
          </cell>
          <cell r="AT875">
            <v>0.59796051920276982</v>
          </cell>
          <cell r="AU875">
            <v>0</v>
          </cell>
          <cell r="AV875">
            <v>0.59422464527772889</v>
          </cell>
          <cell r="AW875">
            <v>0</v>
          </cell>
          <cell r="AX875">
            <v>0.60070514995339364</v>
          </cell>
          <cell r="AY875">
            <v>0</v>
          </cell>
          <cell r="AZ875">
            <v>0.61816255087702443</v>
          </cell>
          <cell r="BA875">
            <v>0</v>
          </cell>
          <cell r="BB875">
            <v>0.6130215173627116</v>
          </cell>
          <cell r="BC875">
            <v>0</v>
          </cell>
          <cell r="BD875">
            <v>0.56642802890405419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  <cell r="DW875">
            <v>0</v>
          </cell>
          <cell r="DX875">
            <v>0</v>
          </cell>
          <cell r="DY875">
            <v>0</v>
          </cell>
          <cell r="DZ875">
            <v>0</v>
          </cell>
          <cell r="EA875">
            <v>0</v>
          </cell>
          <cell r="EB875">
            <v>0</v>
          </cell>
          <cell r="EC875">
            <v>0</v>
          </cell>
          <cell r="ED875">
            <v>0</v>
          </cell>
          <cell r="EE875">
            <v>0</v>
          </cell>
          <cell r="EF875">
            <v>0</v>
          </cell>
          <cell r="EG875">
            <v>0</v>
          </cell>
          <cell r="EH875">
            <v>0</v>
          </cell>
          <cell r="EI875">
            <v>0</v>
          </cell>
          <cell r="EJ875">
            <v>0</v>
          </cell>
          <cell r="EK875">
            <v>0</v>
          </cell>
          <cell r="EL875">
            <v>0</v>
          </cell>
          <cell r="EM875">
            <v>0</v>
          </cell>
          <cell r="EN875">
            <v>0</v>
          </cell>
          <cell r="EO875">
            <v>0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  <cell r="FT875">
            <v>0</v>
          </cell>
          <cell r="FU875">
            <v>0</v>
          </cell>
          <cell r="FV875">
            <v>0</v>
          </cell>
          <cell r="FW875">
            <v>0</v>
          </cell>
          <cell r="FX875">
            <v>0</v>
          </cell>
          <cell r="FY875">
            <v>0</v>
          </cell>
          <cell r="FZ875">
            <v>0</v>
          </cell>
          <cell r="GA875">
            <v>0</v>
          </cell>
          <cell r="GB875">
            <v>0</v>
          </cell>
          <cell r="GC875">
            <v>0</v>
          </cell>
          <cell r="GD875">
            <v>0</v>
          </cell>
          <cell r="GE875">
            <v>0</v>
          </cell>
          <cell r="GF875">
            <v>0</v>
          </cell>
          <cell r="GG875">
            <v>0</v>
          </cell>
          <cell r="GH875">
            <v>0</v>
          </cell>
          <cell r="GI875">
            <v>0</v>
          </cell>
          <cell r="GJ875">
            <v>0</v>
          </cell>
          <cell r="GK875">
            <v>0</v>
          </cell>
          <cell r="GL875">
            <v>0</v>
          </cell>
          <cell r="GM875">
            <v>0</v>
          </cell>
          <cell r="GN875">
            <v>0</v>
          </cell>
          <cell r="GO875">
            <v>0</v>
          </cell>
          <cell r="GP875">
            <v>0</v>
          </cell>
          <cell r="GQ875">
            <v>0</v>
          </cell>
          <cell r="GR875">
            <v>0</v>
          </cell>
          <cell r="GS875">
            <v>0</v>
          </cell>
          <cell r="GT875">
            <v>0</v>
          </cell>
          <cell r="GU875">
            <v>0</v>
          </cell>
          <cell r="GV875">
            <v>0</v>
          </cell>
          <cell r="GW875">
            <v>0</v>
          </cell>
          <cell r="GX875">
            <v>0</v>
          </cell>
          <cell r="GY875">
            <v>0</v>
          </cell>
          <cell r="GZ875">
            <v>0</v>
          </cell>
          <cell r="HA875">
            <v>0</v>
          </cell>
          <cell r="HB875">
            <v>0</v>
          </cell>
          <cell r="HC875">
            <v>0</v>
          </cell>
          <cell r="HD875">
            <v>0</v>
          </cell>
          <cell r="HF875">
            <v>0.59520485587779126</v>
          </cell>
          <cell r="HH875">
            <v>0.60982445132859242</v>
          </cell>
          <cell r="HJ875">
            <v>0.59348821885869596</v>
          </cell>
          <cell r="HL875">
            <v>0.57155585524169572</v>
          </cell>
          <cell r="HN875">
            <v>0.59202289867444902</v>
          </cell>
          <cell r="HP875">
            <v>0.49238577805686429</v>
          </cell>
          <cell r="HR875">
            <v>0.58299966437694806</v>
          </cell>
          <cell r="HT875">
            <v>0.59611035892626996</v>
          </cell>
          <cell r="HV875">
            <v>0.61066805283438652</v>
          </cell>
          <cell r="HX875">
            <v>0.56642802890405419</v>
          </cell>
          <cell r="KI875">
            <v>0.7274365776760241</v>
          </cell>
          <cell r="KJ875">
            <v>0</v>
          </cell>
          <cell r="KK875">
            <v>0.61529400062577244</v>
          </cell>
          <cell r="KL875">
            <v>0</v>
          </cell>
          <cell r="KM875">
            <v>0.59553760262991184</v>
          </cell>
          <cell r="KN875">
            <v>0</v>
          </cell>
          <cell r="KO875">
            <v>0.56526101733643819</v>
          </cell>
          <cell r="KR875">
            <v>869</v>
          </cell>
          <cell r="KS875">
            <v>0</v>
          </cell>
          <cell r="KU875">
            <v>0</v>
          </cell>
          <cell r="KW875">
            <v>0</v>
          </cell>
          <cell r="KY875">
            <v>0</v>
          </cell>
          <cell r="LA875">
            <v>0</v>
          </cell>
          <cell r="LC875">
            <v>0</v>
          </cell>
          <cell r="LE875">
            <v>0</v>
          </cell>
          <cell r="LG875">
            <v>0</v>
          </cell>
          <cell r="LI875">
            <v>0</v>
          </cell>
          <cell r="LK875">
            <v>0</v>
          </cell>
          <cell r="LM875">
            <v>0</v>
          </cell>
          <cell r="LO875">
            <v>0</v>
          </cell>
          <cell r="LP875">
            <v>0</v>
          </cell>
          <cell r="LQ875">
            <v>0.48712915985014332</v>
          </cell>
          <cell r="LS875">
            <v>0.57484638874115546</v>
          </cell>
          <cell r="LU875">
            <v>0.59706828024099967</v>
          </cell>
          <cell r="LW875">
            <v>0.60950697456940461</v>
          </cell>
          <cell r="LZ875">
            <v>869</v>
          </cell>
          <cell r="MA875">
            <v>0</v>
          </cell>
          <cell r="MB875">
            <v>0</v>
          </cell>
          <cell r="MC875">
            <v>0</v>
          </cell>
          <cell r="ME875">
            <v>0</v>
          </cell>
          <cell r="MG875">
            <v>0</v>
          </cell>
          <cell r="MI875">
            <v>0</v>
          </cell>
          <cell r="MK875">
            <v>0</v>
          </cell>
          <cell r="MM875">
            <v>0</v>
          </cell>
          <cell r="MO875">
            <v>0</v>
          </cell>
          <cell r="MQ875">
            <v>0</v>
          </cell>
          <cell r="MS875">
            <v>0</v>
          </cell>
          <cell r="MU875">
            <v>0</v>
          </cell>
          <cell r="MW875">
            <v>0</v>
          </cell>
          <cell r="MY875">
            <v>0</v>
          </cell>
          <cell r="MZ875">
            <v>0</v>
          </cell>
          <cell r="NA875">
            <v>0</v>
          </cell>
          <cell r="NB875">
            <v>0</v>
          </cell>
          <cell r="NC875">
            <v>0</v>
          </cell>
          <cell r="ND875">
            <v>0</v>
          </cell>
          <cell r="NE875">
            <v>0</v>
          </cell>
          <cell r="NF875">
            <v>0</v>
          </cell>
          <cell r="NG875">
            <v>0</v>
          </cell>
          <cell r="NH875">
            <v>0</v>
          </cell>
          <cell r="NI875">
            <v>0</v>
          </cell>
          <cell r="NJ875">
            <v>0</v>
          </cell>
          <cell r="NK875">
            <v>0</v>
          </cell>
        </row>
        <row r="876">
          <cell r="B876" t="str">
            <v xml:space="preserve">Losses </v>
          </cell>
          <cell r="D876">
            <v>0</v>
          </cell>
          <cell r="F876">
            <v>0.22648342293563206</v>
          </cell>
          <cell r="H876">
            <v>0.31693720280374543</v>
          </cell>
          <cell r="J876">
            <v>-0.61739913427427662</v>
          </cell>
          <cell r="L876">
            <v>2.2102040275669968E-3</v>
          </cell>
          <cell r="N876">
            <v>5.3041276562481303E-2</v>
          </cell>
          <cell r="P876">
            <v>-2.0615406381980877E-2</v>
          </cell>
          <cell r="R876">
            <v>7.9928286365775383E-2</v>
          </cell>
          <cell r="T876">
            <v>0.10312390025973131</v>
          </cell>
          <cell r="V876">
            <v>7.8871865605830926E-2</v>
          </cell>
          <cell r="X876">
            <v>9.3714901397414146E-2</v>
          </cell>
          <cell r="Z876">
            <v>7.9685962248704126E-2</v>
          </cell>
          <cell r="AB876">
            <v>6.7342537504625821E-2</v>
          </cell>
          <cell r="AD876">
            <v>4.7358975635072839E-2</v>
          </cell>
          <cell r="AE876">
            <v>0</v>
          </cell>
          <cell r="AF876">
            <v>9.308014096535859E-2</v>
          </cell>
          <cell r="AH876">
            <v>5.6580648806204392E-2</v>
          </cell>
          <cell r="AJ876">
            <v>8.9508898619351102E-2</v>
          </cell>
          <cell r="AL876">
            <v>8.8051831348603227E-2</v>
          </cell>
          <cell r="AN876">
            <v>6.4275443621353304E-2</v>
          </cell>
          <cell r="AP876">
            <v>4.1654780124834548E-2</v>
          </cell>
          <cell r="AR876">
            <v>7.4782875013060288E-2</v>
          </cell>
          <cell r="AT876">
            <v>7.0283981642326243E-2</v>
          </cell>
          <cell r="AV876">
            <v>7.8145351247069533E-2</v>
          </cell>
          <cell r="AX876">
            <v>6.3567004657133219E-2</v>
          </cell>
          <cell r="AZ876">
            <v>8.0206170519008788E-2</v>
          </cell>
          <cell r="BB876">
            <v>7.1984697807400452E-2</v>
          </cell>
          <cell r="BD876">
            <v>7.2329144038459248E-2</v>
          </cell>
          <cell r="BE876">
            <v>0</v>
          </cell>
          <cell r="BF876">
            <v>0</v>
          </cell>
          <cell r="BH876">
            <v>0</v>
          </cell>
          <cell r="BJ876">
            <v>0</v>
          </cell>
          <cell r="BL876">
            <v>0</v>
          </cell>
          <cell r="BN876">
            <v>0</v>
          </cell>
          <cell r="BP876">
            <v>0</v>
          </cell>
          <cell r="BR876">
            <v>0</v>
          </cell>
          <cell r="BT876">
            <v>0</v>
          </cell>
          <cell r="BV876">
            <v>0</v>
          </cell>
          <cell r="BX876">
            <v>0</v>
          </cell>
          <cell r="BZ876">
            <v>0</v>
          </cell>
          <cell r="CB876">
            <v>0</v>
          </cell>
          <cell r="CD876">
            <v>0</v>
          </cell>
          <cell r="CE876">
            <v>0</v>
          </cell>
          <cell r="CF876">
            <v>0</v>
          </cell>
          <cell r="CH876">
            <v>0</v>
          </cell>
          <cell r="CJ876">
            <v>0</v>
          </cell>
          <cell r="CL876">
            <v>0</v>
          </cell>
          <cell r="CN876">
            <v>0</v>
          </cell>
          <cell r="CP876">
            <v>0</v>
          </cell>
          <cell r="CR876">
            <v>0</v>
          </cell>
          <cell r="CT876">
            <v>0</v>
          </cell>
          <cell r="CV876">
            <v>0</v>
          </cell>
          <cell r="CX876">
            <v>0</v>
          </cell>
          <cell r="CZ876">
            <v>0</v>
          </cell>
          <cell r="DB876">
            <v>0</v>
          </cell>
          <cell r="DD876">
            <v>0</v>
          </cell>
          <cell r="DF876">
            <v>0</v>
          </cell>
          <cell r="DH876">
            <v>0</v>
          </cell>
          <cell r="DJ876">
            <v>0</v>
          </cell>
          <cell r="DL876">
            <v>0</v>
          </cell>
          <cell r="DN876">
            <v>0</v>
          </cell>
          <cell r="DP876">
            <v>0</v>
          </cell>
          <cell r="DR876">
            <v>0</v>
          </cell>
          <cell r="DT876">
            <v>0</v>
          </cell>
          <cell r="DV876">
            <v>0</v>
          </cell>
          <cell r="DX876">
            <v>0</v>
          </cell>
          <cell r="DZ876">
            <v>0</v>
          </cell>
          <cell r="EB876">
            <v>0</v>
          </cell>
          <cell r="ED876">
            <v>0</v>
          </cell>
          <cell r="EF876">
            <v>0</v>
          </cell>
          <cell r="EH876">
            <v>0</v>
          </cell>
          <cell r="EJ876">
            <v>0</v>
          </cell>
          <cell r="EL876">
            <v>0</v>
          </cell>
          <cell r="EN876">
            <v>0</v>
          </cell>
          <cell r="EP876">
            <v>0</v>
          </cell>
          <cell r="ER876">
            <v>0</v>
          </cell>
          <cell r="ET876">
            <v>0</v>
          </cell>
          <cell r="EV876">
            <v>0</v>
          </cell>
          <cell r="EX876">
            <v>0</v>
          </cell>
          <cell r="EZ876">
            <v>0</v>
          </cell>
          <cell r="FB876">
            <v>0</v>
          </cell>
          <cell r="FD876">
            <v>0</v>
          </cell>
          <cell r="FF876">
            <v>0</v>
          </cell>
          <cell r="FH876">
            <v>0</v>
          </cell>
          <cell r="FJ876">
            <v>0</v>
          </cell>
          <cell r="FL876">
            <v>0</v>
          </cell>
          <cell r="FN876">
            <v>0</v>
          </cell>
          <cell r="FP876">
            <v>0</v>
          </cell>
          <cell r="FR876">
            <v>0</v>
          </cell>
          <cell r="FT876">
            <v>0</v>
          </cell>
          <cell r="FV876">
            <v>0</v>
          </cell>
          <cell r="FX876">
            <v>0</v>
          </cell>
          <cell r="FZ876">
            <v>0</v>
          </cell>
          <cell r="GB876">
            <v>0</v>
          </cell>
          <cell r="GD876">
            <v>0</v>
          </cell>
          <cell r="GF876">
            <v>0</v>
          </cell>
          <cell r="GH876">
            <v>0</v>
          </cell>
          <cell r="GJ876">
            <v>0</v>
          </cell>
          <cell r="GL876">
            <v>0</v>
          </cell>
          <cell r="GN876">
            <v>0</v>
          </cell>
          <cell r="GP876">
            <v>0</v>
          </cell>
          <cell r="GR876">
            <v>0</v>
          </cell>
          <cell r="GT876">
            <v>0</v>
          </cell>
          <cell r="GV876">
            <v>0</v>
          </cell>
          <cell r="GX876">
            <v>0</v>
          </cell>
          <cell r="GZ876">
            <v>0</v>
          </cell>
          <cell r="HB876">
            <v>0</v>
          </cell>
          <cell r="HD876">
            <v>0</v>
          </cell>
          <cell r="HF876">
            <v>6.3427772298407844E-3</v>
          </cell>
          <cell r="HH876">
            <v>1.4043267503215736E-2</v>
          </cell>
          <cell r="HJ876">
            <v>8.7061764617519882E-2</v>
          </cell>
          <cell r="HL876">
            <v>8.0148767530599477E-2</v>
          </cell>
          <cell r="HN876">
            <v>4.7358975635072839E-2</v>
          </cell>
          <cell r="HP876">
            <v>7.72621286320581E-2</v>
          </cell>
          <cell r="HR876">
            <v>6.4417278989027826E-2</v>
          </cell>
          <cell r="HT876">
            <v>7.4382999870531069E-2</v>
          </cell>
          <cell r="HV876">
            <v>7.1965671155780606E-2</v>
          </cell>
          <cell r="HX876">
            <v>7.2329144038459248E-2</v>
          </cell>
          <cell r="KI876">
            <v>0.27724291376071702</v>
          </cell>
          <cell r="KJ876">
            <v>0</v>
          </cell>
          <cell r="KK876">
            <v>3.0007478527023627E-2</v>
          </cell>
          <cell r="KL876">
            <v>0</v>
          </cell>
          <cell r="KM876">
            <v>9.1522123082529577E-2</v>
          </cell>
          <cell r="KN876">
            <v>0</v>
          </cell>
          <cell r="KO876">
            <v>8.6785817537460147E-2</v>
          </cell>
          <cell r="KR876">
            <v>870</v>
          </cell>
          <cell r="KS876">
            <v>0.22648342293563206</v>
          </cell>
          <cell r="KU876">
            <v>0.27724291376071702</v>
          </cell>
          <cell r="KW876">
            <v>6.3427772298407861E-3</v>
          </cell>
          <cell r="KY876">
            <v>5.4413042129571026E-3</v>
          </cell>
          <cell r="LA876">
            <v>1.5360720941815897E-2</v>
          </cell>
          <cell r="LC876">
            <v>9.9888681755649616E-3</v>
          </cell>
          <cell r="LE876">
            <v>1.9797364148108253E-2</v>
          </cell>
          <cell r="LG876">
            <v>3.0039856148143092E-2</v>
          </cell>
          <cell r="LI876">
            <v>3.5807638569636653E-2</v>
          </cell>
          <cell r="LK876">
            <v>4.1892962318871275E-2</v>
          </cell>
          <cell r="LM876">
            <v>4.5408455037134504E-2</v>
          </cell>
          <cell r="LO876">
            <v>4.7358975635072832E-2</v>
          </cell>
          <cell r="LP876">
            <v>0</v>
          </cell>
          <cell r="LQ876">
            <v>7.1419113099850343E-2</v>
          </cell>
          <cell r="LS876">
            <v>7.6233202755776858E-2</v>
          </cell>
          <cell r="LU876">
            <v>7.2471767706582424E-2</v>
          </cell>
          <cell r="LW876">
            <v>7.1956284385176955E-2</v>
          </cell>
          <cell r="LZ876">
            <v>870</v>
          </cell>
          <cell r="MA876">
            <v>9.308014096535859E-2</v>
          </cell>
          <cell r="MB876">
            <v>0</v>
          </cell>
          <cell r="MC876">
            <v>7.1419113099850343E-2</v>
          </cell>
          <cell r="ME876">
            <v>7.72621286320581E-2</v>
          </cell>
          <cell r="MG876">
            <v>7.9510884229818599E-2</v>
          </cell>
          <cell r="MI876">
            <v>7.6908564204363719E-2</v>
          </cell>
          <cell r="MK876">
            <v>7.1572086422138123E-2</v>
          </cell>
          <cell r="MM876">
            <v>7.1979531220029744E-2</v>
          </cell>
          <cell r="MO876">
            <v>7.1779107109793364E-2</v>
          </cell>
          <cell r="MQ876">
            <v>7.2445379553919442E-2</v>
          </cell>
          <cell r="MS876">
            <v>7.1593198810300518E-2</v>
          </cell>
          <cell r="MU876">
            <v>7.2359115696906937E-2</v>
          </cell>
          <cell r="MW876">
            <v>7.2329144038459248E-2</v>
          </cell>
          <cell r="MY876">
            <v>0</v>
          </cell>
          <cell r="MZ876">
            <v>0</v>
          </cell>
          <cell r="NA876">
            <v>0</v>
          </cell>
          <cell r="NB876">
            <v>0</v>
          </cell>
          <cell r="NC876">
            <v>0</v>
          </cell>
          <cell r="ND876">
            <v>0</v>
          </cell>
          <cell r="NE876">
            <v>0</v>
          </cell>
          <cell r="NF876">
            <v>0</v>
          </cell>
          <cell r="NG876">
            <v>0</v>
          </cell>
          <cell r="NH876">
            <v>0</v>
          </cell>
          <cell r="NI876">
            <v>0</v>
          </cell>
          <cell r="NJ876">
            <v>0</v>
          </cell>
          <cell r="NK876">
            <v>0</v>
          </cell>
        </row>
        <row r="877">
          <cell r="B877" t="str">
            <v xml:space="preserve">Service </v>
          </cell>
          <cell r="D877">
            <v>0</v>
          </cell>
          <cell r="F877">
            <v>6.3284020113862677E-4</v>
          </cell>
          <cell r="H877">
            <v>9.2659859748756848E-4</v>
          </cell>
          <cell r="J877">
            <v>7.4391039599280276E-4</v>
          </cell>
          <cell r="L877">
            <v>8.4943153266463733E-4</v>
          </cell>
          <cell r="N877">
            <v>6.8900160856090302E-4</v>
          </cell>
          <cell r="P877">
            <v>2.2751715066174961E-3</v>
          </cell>
          <cell r="R877">
            <v>8.8840483995080073E-4</v>
          </cell>
          <cell r="T877">
            <v>4.8998047404442437E-4</v>
          </cell>
          <cell r="V877">
            <v>7.9260109141761532E-4</v>
          </cell>
          <cell r="X877">
            <v>1.18180842926174E-3</v>
          </cell>
          <cell r="Z877">
            <v>8.5655566172061228E-4</v>
          </cell>
          <cell r="AB877">
            <v>9.8904039397648669E-4</v>
          </cell>
          <cell r="AD877">
            <v>9.3375201773659002E-4</v>
          </cell>
          <cell r="AE877">
            <v>0</v>
          </cell>
          <cell r="AF877">
            <v>1.6180421251018691E-3</v>
          </cell>
          <cell r="AH877">
            <v>6.0535907151293964E-4</v>
          </cell>
          <cell r="AJ877">
            <v>1.051866832030875E-3</v>
          </cell>
          <cell r="AL877">
            <v>1.5061112299877765E-3</v>
          </cell>
          <cell r="AN877">
            <v>9.3846328959258163E-4</v>
          </cell>
          <cell r="AP877">
            <v>9.0165328311568311E-4</v>
          </cell>
          <cell r="AR877">
            <v>1.3690417032412429E-3</v>
          </cell>
          <cell r="AT877">
            <v>1.4871145613319075E-3</v>
          </cell>
          <cell r="AV877">
            <v>1.3924092461207814E-3</v>
          </cell>
          <cell r="AX877">
            <v>1.3384011500303424E-3</v>
          </cell>
          <cell r="AZ877">
            <v>1.2783277284901986E-3</v>
          </cell>
          <cell r="BB877">
            <v>1.6315645400049122E-3</v>
          </cell>
          <cell r="BD877">
            <v>1.2333090050445045E-3</v>
          </cell>
          <cell r="BE877">
            <v>0</v>
          </cell>
          <cell r="BF877">
            <v>0</v>
          </cell>
          <cell r="BH877">
            <v>0</v>
          </cell>
          <cell r="BJ877">
            <v>0</v>
          </cell>
          <cell r="BL877">
            <v>0</v>
          </cell>
          <cell r="BN877">
            <v>0</v>
          </cell>
          <cell r="BP877">
            <v>0</v>
          </cell>
          <cell r="BR877">
            <v>0</v>
          </cell>
          <cell r="BT877">
            <v>0</v>
          </cell>
          <cell r="BV877">
            <v>0</v>
          </cell>
          <cell r="BX877">
            <v>0</v>
          </cell>
          <cell r="BZ877">
            <v>0</v>
          </cell>
          <cell r="CB877">
            <v>0</v>
          </cell>
          <cell r="CD877">
            <v>0</v>
          </cell>
          <cell r="CE877">
            <v>0</v>
          </cell>
          <cell r="CF877">
            <v>0</v>
          </cell>
          <cell r="CH877">
            <v>0</v>
          </cell>
          <cell r="CJ877">
            <v>0</v>
          </cell>
          <cell r="CL877">
            <v>0</v>
          </cell>
          <cell r="CN877">
            <v>0</v>
          </cell>
          <cell r="CP877">
            <v>0</v>
          </cell>
          <cell r="CR877">
            <v>0</v>
          </cell>
          <cell r="CT877">
            <v>0</v>
          </cell>
          <cell r="CV877">
            <v>0</v>
          </cell>
          <cell r="CX877">
            <v>0</v>
          </cell>
          <cell r="CZ877">
            <v>0</v>
          </cell>
          <cell r="DB877">
            <v>0</v>
          </cell>
          <cell r="DD877">
            <v>0</v>
          </cell>
          <cell r="DF877">
            <v>0</v>
          </cell>
          <cell r="DH877">
            <v>0</v>
          </cell>
          <cell r="DJ877">
            <v>0</v>
          </cell>
          <cell r="DL877">
            <v>0</v>
          </cell>
          <cell r="DN877">
            <v>0</v>
          </cell>
          <cell r="DP877">
            <v>0</v>
          </cell>
          <cell r="DR877">
            <v>0</v>
          </cell>
          <cell r="DT877">
            <v>0</v>
          </cell>
          <cell r="DV877">
            <v>0</v>
          </cell>
          <cell r="DX877">
            <v>0</v>
          </cell>
          <cell r="DZ877">
            <v>0</v>
          </cell>
          <cell r="EB877">
            <v>0</v>
          </cell>
          <cell r="ED877">
            <v>0</v>
          </cell>
          <cell r="EF877">
            <v>0</v>
          </cell>
          <cell r="EH877">
            <v>0</v>
          </cell>
          <cell r="EJ877">
            <v>0</v>
          </cell>
          <cell r="EL877">
            <v>0</v>
          </cell>
          <cell r="EN877">
            <v>0</v>
          </cell>
          <cell r="EP877">
            <v>0</v>
          </cell>
          <cell r="ER877">
            <v>0</v>
          </cell>
          <cell r="ET877">
            <v>0</v>
          </cell>
          <cell r="EV877">
            <v>0</v>
          </cell>
          <cell r="EX877">
            <v>0</v>
          </cell>
          <cell r="EZ877">
            <v>0</v>
          </cell>
          <cell r="FB877">
            <v>0</v>
          </cell>
          <cell r="FD877">
            <v>0</v>
          </cell>
          <cell r="FF877">
            <v>0</v>
          </cell>
          <cell r="FH877">
            <v>0</v>
          </cell>
          <cell r="FJ877">
            <v>0</v>
          </cell>
          <cell r="FL877">
            <v>0</v>
          </cell>
          <cell r="FN877">
            <v>0</v>
          </cell>
          <cell r="FP877">
            <v>0</v>
          </cell>
          <cell r="FR877">
            <v>0</v>
          </cell>
          <cell r="FT877">
            <v>0</v>
          </cell>
          <cell r="FV877">
            <v>0</v>
          </cell>
          <cell r="FX877">
            <v>0</v>
          </cell>
          <cell r="FZ877">
            <v>0</v>
          </cell>
          <cell r="GB877">
            <v>0</v>
          </cell>
          <cell r="GD877">
            <v>0</v>
          </cell>
          <cell r="GF877">
            <v>0</v>
          </cell>
          <cell r="GH877">
            <v>0</v>
          </cell>
          <cell r="GJ877">
            <v>0</v>
          </cell>
          <cell r="GL877">
            <v>0</v>
          </cell>
          <cell r="GN877">
            <v>0</v>
          </cell>
          <cell r="GP877">
            <v>0</v>
          </cell>
          <cell r="GR877">
            <v>0</v>
          </cell>
          <cell r="GT877">
            <v>0</v>
          </cell>
          <cell r="GV877">
            <v>0</v>
          </cell>
          <cell r="GX877">
            <v>0</v>
          </cell>
          <cell r="GZ877">
            <v>0</v>
          </cell>
          <cell r="HB877">
            <v>0</v>
          </cell>
          <cell r="HD877">
            <v>0</v>
          </cell>
          <cell r="HF877">
            <v>7.8140337402319692E-4</v>
          </cell>
          <cell r="HH877">
            <v>1.2389813782286039E-3</v>
          </cell>
          <cell r="HJ877">
            <v>7.2569762149477608E-4</v>
          </cell>
          <cell r="HL877">
            <v>1.0101969254332022E-3</v>
          </cell>
          <cell r="HN877">
            <v>9.3375201773659002E-4</v>
          </cell>
          <cell r="HP877">
            <v>1.0282986755795961E-3</v>
          </cell>
          <cell r="HR877">
            <v>1.113815511911426E-3</v>
          </cell>
          <cell r="HT877">
            <v>1.4171356646854858E-3</v>
          </cell>
          <cell r="HV877">
            <v>1.4149696025220434E-3</v>
          </cell>
          <cell r="HX877">
            <v>1.2333090050445045E-3</v>
          </cell>
          <cell r="KI877">
            <v>7.9768711683421043E-4</v>
          </cell>
          <cell r="KJ877">
            <v>0</v>
          </cell>
          <cell r="KK877">
            <v>7.6169947398782307E-4</v>
          </cell>
          <cell r="KL877">
            <v>0</v>
          </cell>
          <cell r="KM877">
            <v>6.8926085249640964E-4</v>
          </cell>
          <cell r="KN877">
            <v>0</v>
          </cell>
          <cell r="KO877">
            <v>1.0211616634525215E-3</v>
          </cell>
          <cell r="KR877">
            <v>871</v>
          </cell>
          <cell r="KS877">
            <v>6.3284020113862677E-4</v>
          </cell>
          <cell r="KU877">
            <v>7.9768711683421043E-4</v>
          </cell>
          <cell r="KW877">
            <v>7.8140337402319714E-4</v>
          </cell>
          <cell r="KY877">
            <v>7.9624292952575873E-4</v>
          </cell>
          <cell r="LA877">
            <v>7.7389477887154215E-4</v>
          </cell>
          <cell r="LC877">
            <v>9.980611398104479E-4</v>
          </cell>
          <cell r="LE877">
            <v>9.8268263934005217E-4</v>
          </cell>
          <cell r="LG877">
            <v>9.2211972358797903E-4</v>
          </cell>
          <cell r="LI877">
            <v>9.0682165786870096E-4</v>
          </cell>
          <cell r="LK877">
            <v>9.3571930298206511E-4</v>
          </cell>
          <cell r="LM877">
            <v>9.2835552649111336E-4</v>
          </cell>
          <cell r="LO877">
            <v>9.3375201773658991E-4</v>
          </cell>
          <cell r="LP877">
            <v>0</v>
          </cell>
          <cell r="LQ877">
            <v>1.0170541511577928E-3</v>
          </cell>
          <cell r="LS877">
            <v>1.2239480916686315E-3</v>
          </cell>
          <cell r="LU877">
            <v>1.4296964070857874E-3</v>
          </cell>
          <cell r="LW877">
            <v>1.3081128085531003E-3</v>
          </cell>
          <cell r="LZ877">
            <v>871</v>
          </cell>
          <cell r="MA877">
            <v>1.6180421251018691E-3</v>
          </cell>
          <cell r="MB877">
            <v>0</v>
          </cell>
          <cell r="MC877">
            <v>1.0170541511577928E-3</v>
          </cell>
          <cell r="ME877">
            <v>1.0282986755795961E-3</v>
          </cell>
          <cell r="MG877">
            <v>1.1278828517736271E-3</v>
          </cell>
          <cell r="MI877">
            <v>1.0955286631062682E-3</v>
          </cell>
          <cell r="MK877">
            <v>1.0661811282286981E-3</v>
          </cell>
          <cell r="MM877">
            <v>1.1046137320208673E-3</v>
          </cell>
          <cell r="MO877">
            <v>1.1498276198289594E-3</v>
          </cell>
          <cell r="MQ877">
            <v>1.175215501531951E-3</v>
          </cell>
          <cell r="MS877">
            <v>1.1908786908995947E-3</v>
          </cell>
          <cell r="MU877">
            <v>1.198655181624672E-3</v>
          </cell>
          <cell r="MW877">
            <v>1.2333090050445045E-3</v>
          </cell>
          <cell r="MY877">
            <v>0</v>
          </cell>
          <cell r="MZ877">
            <v>0</v>
          </cell>
          <cell r="NA877">
            <v>0</v>
          </cell>
          <cell r="NB877">
            <v>0</v>
          </cell>
          <cell r="NC877">
            <v>0</v>
          </cell>
          <cell r="ND877">
            <v>0</v>
          </cell>
          <cell r="NE877">
            <v>0</v>
          </cell>
          <cell r="NF877">
            <v>0</v>
          </cell>
          <cell r="NG877">
            <v>0</v>
          </cell>
          <cell r="NH877">
            <v>0</v>
          </cell>
          <cell r="NI877">
            <v>0</v>
          </cell>
          <cell r="NJ877">
            <v>0</v>
          </cell>
          <cell r="NK877">
            <v>0</v>
          </cell>
        </row>
        <row r="878">
          <cell r="B878" t="str">
            <v>Adjusted Gross Margin</v>
          </cell>
          <cell r="D878">
            <v>0</v>
          </cell>
          <cell r="E878">
            <v>0</v>
          </cell>
          <cell r="F878">
            <v>0.46809979216356962</v>
          </cell>
          <cell r="G878">
            <v>0</v>
          </cell>
          <cell r="H878">
            <v>0.43476945787085036</v>
          </cell>
          <cell r="I878">
            <v>0</v>
          </cell>
          <cell r="J878">
            <v>0.90739929958769794</v>
          </cell>
          <cell r="K878">
            <v>0</v>
          </cell>
          <cell r="L878">
            <v>0.60706208405363304</v>
          </cell>
          <cell r="M878">
            <v>0</v>
          </cell>
          <cell r="N878">
            <v>0.56584965617867322</v>
          </cell>
          <cell r="O878">
            <v>0</v>
          </cell>
          <cell r="P878">
            <v>0.616290167312464</v>
          </cell>
          <cell r="Q878">
            <v>0</v>
          </cell>
          <cell r="R878">
            <v>0.52319887847409474</v>
          </cell>
          <cell r="S878">
            <v>0</v>
          </cell>
          <cell r="T878">
            <v>0.48343994840236559</v>
          </cell>
          <cell r="U878">
            <v>0</v>
          </cell>
          <cell r="V878">
            <v>0.51006077072080325</v>
          </cell>
          <cell r="W878">
            <v>0</v>
          </cell>
          <cell r="X878">
            <v>0.46430087315061846</v>
          </cell>
          <cell r="Y878">
            <v>0</v>
          </cell>
          <cell r="Z878">
            <v>0.49093137076266913</v>
          </cell>
          <cell r="AA878">
            <v>0</v>
          </cell>
          <cell r="AB878">
            <v>0.51537020695152158</v>
          </cell>
          <cell r="AC878">
            <v>0</v>
          </cell>
          <cell r="AD878">
            <v>0.54373017102163956</v>
          </cell>
          <cell r="AE878">
            <v>0</v>
          </cell>
          <cell r="AF878">
            <v>0.46696263051875186</v>
          </cell>
          <cell r="AG878">
            <v>0</v>
          </cell>
          <cell r="AH878">
            <v>0.37888669749958181</v>
          </cell>
          <cell r="AI878">
            <v>0</v>
          </cell>
          <cell r="AJ878">
            <v>0.41284271292372943</v>
          </cell>
          <cell r="AK878">
            <v>0</v>
          </cell>
          <cell r="AL878">
            <v>0.47164229031763338</v>
          </cell>
          <cell r="AM878">
            <v>0</v>
          </cell>
          <cell r="AN878">
            <v>0.52343928212204205</v>
          </cell>
          <cell r="AO878">
            <v>0</v>
          </cell>
          <cell r="AP878">
            <v>0.55614991045193773</v>
          </cell>
          <cell r="AQ878">
            <v>0</v>
          </cell>
          <cell r="AR878">
            <v>0.51997383078927173</v>
          </cell>
          <cell r="AS878">
            <v>0</v>
          </cell>
          <cell r="AT878">
            <v>0.52618942299911164</v>
          </cell>
          <cell r="AU878">
            <v>0</v>
          </cell>
          <cell r="AV878">
            <v>0.51468688478453861</v>
          </cell>
          <cell r="AW878">
            <v>0</v>
          </cell>
          <cell r="AX878">
            <v>0.53579974414623011</v>
          </cell>
          <cell r="AY878">
            <v>0</v>
          </cell>
          <cell r="AZ878">
            <v>0.5366780526295255</v>
          </cell>
          <cell r="BA878">
            <v>0</v>
          </cell>
          <cell r="BB878">
            <v>0.53940525501530623</v>
          </cell>
          <cell r="BC878">
            <v>0</v>
          </cell>
          <cell r="BD878">
            <v>0.49286557586055041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  <cell r="DW878">
            <v>0</v>
          </cell>
          <cell r="DX878">
            <v>0</v>
          </cell>
          <cell r="DY878">
            <v>0</v>
          </cell>
          <cell r="DZ878">
            <v>0</v>
          </cell>
          <cell r="EA878">
            <v>0</v>
          </cell>
          <cell r="EB878">
            <v>0</v>
          </cell>
          <cell r="EC878">
            <v>0</v>
          </cell>
          <cell r="ED878">
            <v>0</v>
          </cell>
          <cell r="EE878">
            <v>0</v>
          </cell>
          <cell r="EF878">
            <v>0</v>
          </cell>
          <cell r="EG878">
            <v>0</v>
          </cell>
          <cell r="EH878">
            <v>0</v>
          </cell>
          <cell r="EI878">
            <v>0</v>
          </cell>
          <cell r="EJ878">
            <v>0</v>
          </cell>
          <cell r="EK878">
            <v>0</v>
          </cell>
          <cell r="EL878">
            <v>0</v>
          </cell>
          <cell r="EM878">
            <v>0</v>
          </cell>
          <cell r="EN878">
            <v>0</v>
          </cell>
          <cell r="EO878">
            <v>0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  <cell r="FT878">
            <v>0</v>
          </cell>
          <cell r="FU878">
            <v>0</v>
          </cell>
          <cell r="FV878">
            <v>0</v>
          </cell>
          <cell r="FW878">
            <v>0</v>
          </cell>
          <cell r="FX878">
            <v>0</v>
          </cell>
          <cell r="FY878">
            <v>0</v>
          </cell>
          <cell r="FZ878">
            <v>0</v>
          </cell>
          <cell r="GA878">
            <v>0</v>
          </cell>
          <cell r="GB878">
            <v>0</v>
          </cell>
          <cell r="GC878">
            <v>0</v>
          </cell>
          <cell r="GD878">
            <v>0</v>
          </cell>
          <cell r="GE878">
            <v>0</v>
          </cell>
          <cell r="GF878">
            <v>0</v>
          </cell>
          <cell r="GG878">
            <v>0</v>
          </cell>
          <cell r="GH878">
            <v>0</v>
          </cell>
          <cell r="GI878">
            <v>0</v>
          </cell>
          <cell r="GJ878">
            <v>0</v>
          </cell>
          <cell r="GK878">
            <v>0</v>
          </cell>
          <cell r="GL878">
            <v>0</v>
          </cell>
          <cell r="GM878">
            <v>0</v>
          </cell>
          <cell r="GN878">
            <v>0</v>
          </cell>
          <cell r="GO878">
            <v>0</v>
          </cell>
          <cell r="GP878">
            <v>0</v>
          </cell>
          <cell r="GQ878">
            <v>0</v>
          </cell>
          <cell r="GR878">
            <v>0</v>
          </cell>
          <cell r="GS878">
            <v>0</v>
          </cell>
          <cell r="GT878">
            <v>0</v>
          </cell>
          <cell r="GU878">
            <v>0</v>
          </cell>
          <cell r="GV878">
            <v>0</v>
          </cell>
          <cell r="GW878">
            <v>0</v>
          </cell>
          <cell r="GX878">
            <v>0</v>
          </cell>
          <cell r="GY878">
            <v>0</v>
          </cell>
          <cell r="GZ878">
            <v>0</v>
          </cell>
          <cell r="HA878">
            <v>0</v>
          </cell>
          <cell r="HB878">
            <v>0</v>
          </cell>
          <cell r="HC878">
            <v>0</v>
          </cell>
          <cell r="HD878">
            <v>0</v>
          </cell>
          <cell r="HF878">
            <v>0.58808067527392727</v>
          </cell>
          <cell r="HG878">
            <v>0</v>
          </cell>
          <cell r="HH878">
            <v>0.59454220244714806</v>
          </cell>
          <cell r="HI878">
            <v>0</v>
          </cell>
          <cell r="HJ878">
            <v>0.50570075661968128</v>
          </cell>
          <cell r="HK878">
            <v>0</v>
          </cell>
          <cell r="HL878">
            <v>0.49039689078566306</v>
          </cell>
          <cell r="HN878">
            <v>0.54373017102163956</v>
          </cell>
          <cell r="HP878">
            <v>0.41409535074922654</v>
          </cell>
          <cell r="HR878">
            <v>0.51746856987600875</v>
          </cell>
          <cell r="HT878">
            <v>0.52031022339105348</v>
          </cell>
          <cell r="HV878">
            <v>0.53728741207608388</v>
          </cell>
          <cell r="HX878">
            <v>0.49286557586055041</v>
          </cell>
          <cell r="KI878">
            <v>0</v>
          </cell>
          <cell r="KJ878">
            <v>0</v>
          </cell>
          <cell r="KK878">
            <v>0</v>
          </cell>
          <cell r="KL878">
            <v>0</v>
          </cell>
          <cell r="KM878">
            <v>0</v>
          </cell>
          <cell r="KN878">
            <v>0</v>
          </cell>
          <cell r="KO878">
            <v>0</v>
          </cell>
          <cell r="KR878">
            <v>872</v>
          </cell>
          <cell r="KS878">
            <v>0</v>
          </cell>
          <cell r="KU878">
            <v>0</v>
          </cell>
          <cell r="KW878">
            <v>0</v>
          </cell>
          <cell r="KY878">
            <v>0</v>
          </cell>
          <cell r="LA878">
            <v>0</v>
          </cell>
          <cell r="LC878">
            <v>0</v>
          </cell>
          <cell r="LE878">
            <v>0</v>
          </cell>
          <cell r="LG878">
            <v>0</v>
          </cell>
          <cell r="LI878">
            <v>0</v>
          </cell>
          <cell r="LK878">
            <v>0</v>
          </cell>
          <cell r="LM878">
            <v>0</v>
          </cell>
          <cell r="LO878">
            <v>0</v>
          </cell>
          <cell r="LP878">
            <v>0</v>
          </cell>
          <cell r="LQ878">
            <v>0</v>
          </cell>
          <cell r="LR878">
            <v>0</v>
          </cell>
          <cell r="LS878">
            <v>0</v>
          </cell>
          <cell r="LT878">
            <v>0</v>
          </cell>
          <cell r="LU878">
            <v>0</v>
          </cell>
          <cell r="LV878">
            <v>0</v>
          </cell>
          <cell r="LW878">
            <v>0</v>
          </cell>
          <cell r="LZ878">
            <v>872</v>
          </cell>
          <cell r="MA878">
            <v>0</v>
          </cell>
          <cell r="MB878">
            <v>0</v>
          </cell>
          <cell r="MC878">
            <v>0</v>
          </cell>
          <cell r="ME878">
            <v>0</v>
          </cell>
          <cell r="MG878">
            <v>0</v>
          </cell>
          <cell r="MI878">
            <v>0</v>
          </cell>
          <cell r="MK878">
            <v>0</v>
          </cell>
          <cell r="MM878">
            <v>0</v>
          </cell>
          <cell r="MO878">
            <v>0</v>
          </cell>
          <cell r="MQ878">
            <v>0</v>
          </cell>
          <cell r="MS878">
            <v>0</v>
          </cell>
          <cell r="MU878">
            <v>0</v>
          </cell>
          <cell r="MW878">
            <v>0</v>
          </cell>
          <cell r="MY878">
            <v>0</v>
          </cell>
          <cell r="MZ878">
            <v>0</v>
          </cell>
          <cell r="NA878">
            <v>0</v>
          </cell>
          <cell r="NB878">
            <v>0</v>
          </cell>
          <cell r="NC878">
            <v>0</v>
          </cell>
          <cell r="ND878">
            <v>0</v>
          </cell>
          <cell r="NE878">
            <v>0</v>
          </cell>
          <cell r="NF878">
            <v>0</v>
          </cell>
          <cell r="NG878">
            <v>0</v>
          </cell>
          <cell r="NH878">
            <v>0</v>
          </cell>
          <cell r="NI878">
            <v>0</v>
          </cell>
          <cell r="NJ878">
            <v>0</v>
          </cell>
          <cell r="NK878">
            <v>0</v>
          </cell>
        </row>
        <row r="879">
          <cell r="D879">
            <v>0</v>
          </cell>
          <cell r="T879">
            <v>0</v>
          </cell>
          <cell r="AD879">
            <v>0</v>
          </cell>
          <cell r="AT879">
            <v>0</v>
          </cell>
          <cell r="BD879">
            <v>0</v>
          </cell>
          <cell r="BT879">
            <v>0</v>
          </cell>
          <cell r="CD879">
            <v>0</v>
          </cell>
          <cell r="CE879">
            <v>0</v>
          </cell>
          <cell r="CT879">
            <v>0</v>
          </cell>
          <cell r="DD879">
            <v>0</v>
          </cell>
          <cell r="DT879">
            <v>0</v>
          </cell>
          <cell r="ED879">
            <v>0</v>
          </cell>
          <cell r="ET879">
            <v>0</v>
          </cell>
          <cell r="FD879">
            <v>0</v>
          </cell>
          <cell r="FT879">
            <v>0</v>
          </cell>
          <cell r="GD879">
            <v>0</v>
          </cell>
          <cell r="GT879">
            <v>0</v>
          </cell>
          <cell r="HD879">
            <v>0</v>
          </cell>
          <cell r="HN879">
            <v>0</v>
          </cell>
          <cell r="KI879">
            <v>0</v>
          </cell>
          <cell r="KJ879">
            <v>0</v>
          </cell>
          <cell r="KK879">
            <v>0</v>
          </cell>
          <cell r="KL879">
            <v>0</v>
          </cell>
          <cell r="KM879">
            <v>0</v>
          </cell>
          <cell r="KN879">
            <v>0</v>
          </cell>
          <cell r="KO879">
            <v>0</v>
          </cell>
          <cell r="KR879">
            <v>873</v>
          </cell>
          <cell r="LP879">
            <v>0</v>
          </cell>
          <cell r="LZ879">
            <v>873</v>
          </cell>
          <cell r="MB879">
            <v>0</v>
          </cell>
          <cell r="MY879">
            <v>0</v>
          </cell>
          <cell r="NA879">
            <v>0</v>
          </cell>
          <cell r="NB879">
            <v>0</v>
          </cell>
          <cell r="NH879">
            <v>0</v>
          </cell>
          <cell r="NI879">
            <v>0</v>
          </cell>
          <cell r="NJ879">
            <v>0</v>
          </cell>
          <cell r="NK879">
            <v>0</v>
          </cell>
        </row>
        <row r="880">
          <cell r="B880" t="str">
            <v>Opex (% of Total Store Revenue)</v>
          </cell>
          <cell r="D880">
            <v>0</v>
          </cell>
          <cell r="F880">
            <v>0</v>
          </cell>
          <cell r="T880">
            <v>0</v>
          </cell>
          <cell r="AD880">
            <v>0</v>
          </cell>
          <cell r="AF880">
            <v>0</v>
          </cell>
          <cell r="AT880">
            <v>0</v>
          </cell>
          <cell r="BD880">
            <v>0</v>
          </cell>
          <cell r="BF880">
            <v>0</v>
          </cell>
          <cell r="BT880">
            <v>0</v>
          </cell>
          <cell r="CD880">
            <v>0</v>
          </cell>
          <cell r="CE880">
            <v>0</v>
          </cell>
          <cell r="CF880">
            <v>0</v>
          </cell>
          <cell r="CT880">
            <v>0</v>
          </cell>
          <cell r="DD880">
            <v>0</v>
          </cell>
          <cell r="DF880">
            <v>0</v>
          </cell>
          <cell r="DT880">
            <v>0</v>
          </cell>
          <cell r="ED880">
            <v>0</v>
          </cell>
          <cell r="EF880">
            <v>0</v>
          </cell>
          <cell r="ET880">
            <v>0</v>
          </cell>
          <cell r="FD880">
            <v>0</v>
          </cell>
          <cell r="FF880">
            <v>0</v>
          </cell>
          <cell r="FT880">
            <v>0</v>
          </cell>
          <cell r="GD880">
            <v>0</v>
          </cell>
          <cell r="GF880">
            <v>0</v>
          </cell>
          <cell r="GT880">
            <v>0</v>
          </cell>
          <cell r="HD880">
            <v>0</v>
          </cell>
          <cell r="HN880">
            <v>0</v>
          </cell>
          <cell r="KI880">
            <v>0</v>
          </cell>
          <cell r="KJ880">
            <v>0</v>
          </cell>
          <cell r="KK880">
            <v>0</v>
          </cell>
          <cell r="KL880">
            <v>0</v>
          </cell>
          <cell r="KM880">
            <v>0</v>
          </cell>
          <cell r="KN880">
            <v>0</v>
          </cell>
          <cell r="KO880">
            <v>0</v>
          </cell>
          <cell r="KR880">
            <v>874</v>
          </cell>
          <cell r="LP880">
            <v>0</v>
          </cell>
          <cell r="LZ880">
            <v>874</v>
          </cell>
          <cell r="MB880">
            <v>0</v>
          </cell>
          <cell r="MY880">
            <v>0</v>
          </cell>
          <cell r="NA880">
            <v>0</v>
          </cell>
          <cell r="NB880">
            <v>0</v>
          </cell>
          <cell r="NH880">
            <v>0</v>
          </cell>
          <cell r="NI880">
            <v>0</v>
          </cell>
          <cell r="NJ880">
            <v>0</v>
          </cell>
          <cell r="NK880">
            <v>0</v>
          </cell>
        </row>
        <row r="881">
          <cell r="D881">
            <v>0</v>
          </cell>
          <cell r="T881">
            <v>0</v>
          </cell>
          <cell r="AD881">
            <v>0</v>
          </cell>
          <cell r="AT881">
            <v>0</v>
          </cell>
          <cell r="BD881">
            <v>0</v>
          </cell>
          <cell r="BT881">
            <v>0</v>
          </cell>
          <cell r="CD881">
            <v>0</v>
          </cell>
          <cell r="CE881">
            <v>0</v>
          </cell>
          <cell r="CT881">
            <v>0</v>
          </cell>
          <cell r="DD881">
            <v>0</v>
          </cell>
          <cell r="DT881">
            <v>0</v>
          </cell>
          <cell r="ED881">
            <v>0</v>
          </cell>
          <cell r="ET881">
            <v>0</v>
          </cell>
          <cell r="FD881">
            <v>0</v>
          </cell>
          <cell r="FT881">
            <v>0</v>
          </cell>
          <cell r="GD881">
            <v>0</v>
          </cell>
          <cell r="GT881">
            <v>0</v>
          </cell>
          <cell r="HD881">
            <v>0</v>
          </cell>
          <cell r="HN881">
            <v>0</v>
          </cell>
          <cell r="KI881">
            <v>0</v>
          </cell>
          <cell r="KJ881">
            <v>0</v>
          </cell>
          <cell r="KK881">
            <v>0</v>
          </cell>
          <cell r="KL881">
            <v>0</v>
          </cell>
          <cell r="KM881">
            <v>0</v>
          </cell>
          <cell r="KN881">
            <v>0</v>
          </cell>
          <cell r="KO881">
            <v>0</v>
          </cell>
          <cell r="KR881">
            <v>875</v>
          </cell>
          <cell r="LP881">
            <v>0</v>
          </cell>
          <cell r="LZ881">
            <v>875</v>
          </cell>
          <cell r="MB881">
            <v>0</v>
          </cell>
          <cell r="MY881">
            <v>0</v>
          </cell>
          <cell r="NA881">
            <v>0</v>
          </cell>
          <cell r="NB881">
            <v>0</v>
          </cell>
          <cell r="NH881">
            <v>0</v>
          </cell>
          <cell r="NI881">
            <v>0</v>
          </cell>
          <cell r="NJ881">
            <v>0</v>
          </cell>
          <cell r="NK881">
            <v>0</v>
          </cell>
        </row>
        <row r="882">
          <cell r="B882" t="str">
            <v>Labor</v>
          </cell>
          <cell r="D882">
            <v>0</v>
          </cell>
          <cell r="F882">
            <v>0.25766463943063556</v>
          </cell>
          <cell r="H882">
            <v>0.14972503911305624</v>
          </cell>
          <cell r="J882">
            <v>0.19793350474268709</v>
          </cell>
          <cell r="L882">
            <v>0.2064883953775786</v>
          </cell>
          <cell r="N882">
            <v>0.16953562894452548</v>
          </cell>
          <cell r="P882">
            <v>0.16131254187775906</v>
          </cell>
          <cell r="R882">
            <v>0.18963694309967705</v>
          </cell>
          <cell r="T882">
            <v>0.17696922508305918</v>
          </cell>
          <cell r="V882">
            <v>0.15640881800884276</v>
          </cell>
          <cell r="X882">
            <v>0.19856795369316593</v>
          </cell>
          <cell r="Z882">
            <v>0.17518899125844861</v>
          </cell>
          <cell r="AB882">
            <v>0.17074587947280026</v>
          </cell>
          <cell r="AD882">
            <v>0.18297184481891215</v>
          </cell>
          <cell r="AE882">
            <v>0</v>
          </cell>
          <cell r="AF882">
            <v>0.17709698380211789</v>
          </cell>
          <cell r="AH882">
            <v>0.10195549711850739</v>
          </cell>
          <cell r="AJ882">
            <v>0.13150450175797723</v>
          </cell>
          <cell r="AL882">
            <v>0.17144275353867261</v>
          </cell>
          <cell r="AN882">
            <v>0.16248516229143004</v>
          </cell>
          <cell r="AP882">
            <v>0.14789605151046109</v>
          </cell>
          <cell r="AR882">
            <v>0.1601844818155724</v>
          </cell>
          <cell r="AT882">
            <v>0.15248286287426505</v>
          </cell>
          <cell r="AV882">
            <v>0.16564491601522349</v>
          </cell>
          <cell r="AX882">
            <v>0.15416818231898302</v>
          </cell>
          <cell r="AZ882">
            <v>0.14183461579926224</v>
          </cell>
          <cell r="BB882">
            <v>0.15374076786899854</v>
          </cell>
          <cell r="BD882">
            <v>0.1494168746406791</v>
          </cell>
          <cell r="BE882">
            <v>0</v>
          </cell>
          <cell r="BF882">
            <v>0</v>
          </cell>
          <cell r="BH882">
            <v>0</v>
          </cell>
          <cell r="BJ882">
            <v>0</v>
          </cell>
          <cell r="BL882">
            <v>0</v>
          </cell>
          <cell r="BN882">
            <v>0</v>
          </cell>
          <cell r="BP882">
            <v>0</v>
          </cell>
          <cell r="BR882">
            <v>0</v>
          </cell>
          <cell r="BT882">
            <v>0</v>
          </cell>
          <cell r="BV882">
            <v>0</v>
          </cell>
          <cell r="BX882">
            <v>0</v>
          </cell>
          <cell r="BZ882">
            <v>0</v>
          </cell>
          <cell r="CB882">
            <v>0</v>
          </cell>
          <cell r="CD882">
            <v>0</v>
          </cell>
          <cell r="CE882">
            <v>0</v>
          </cell>
          <cell r="CF882">
            <v>0</v>
          </cell>
          <cell r="CH882">
            <v>0</v>
          </cell>
          <cell r="CJ882">
            <v>0</v>
          </cell>
          <cell r="CL882">
            <v>0</v>
          </cell>
          <cell r="CN882">
            <v>0</v>
          </cell>
          <cell r="CP882">
            <v>0</v>
          </cell>
          <cell r="CR882">
            <v>0</v>
          </cell>
          <cell r="CT882">
            <v>0</v>
          </cell>
          <cell r="CV882">
            <v>0</v>
          </cell>
          <cell r="CX882">
            <v>0</v>
          </cell>
          <cell r="CZ882">
            <v>0</v>
          </cell>
          <cell r="DB882">
            <v>0</v>
          </cell>
          <cell r="DD882">
            <v>0</v>
          </cell>
          <cell r="DF882">
            <v>0</v>
          </cell>
          <cell r="DH882">
            <v>0</v>
          </cell>
          <cell r="DJ882">
            <v>0</v>
          </cell>
          <cell r="DL882">
            <v>0</v>
          </cell>
          <cell r="DN882">
            <v>0</v>
          </cell>
          <cell r="DP882">
            <v>0</v>
          </cell>
          <cell r="DR882">
            <v>0</v>
          </cell>
          <cell r="DT882">
            <v>0</v>
          </cell>
          <cell r="DV882">
            <v>0</v>
          </cell>
          <cell r="DX882">
            <v>0</v>
          </cell>
          <cell r="DZ882">
            <v>0</v>
          </cell>
          <cell r="EB882">
            <v>0</v>
          </cell>
          <cell r="ED882">
            <v>0</v>
          </cell>
          <cell r="EF882">
            <v>0</v>
          </cell>
          <cell r="EH882">
            <v>0</v>
          </cell>
          <cell r="EJ882">
            <v>0</v>
          </cell>
          <cell r="EL882">
            <v>0</v>
          </cell>
          <cell r="EN882">
            <v>0</v>
          </cell>
          <cell r="EP882">
            <v>0</v>
          </cell>
          <cell r="ER882">
            <v>0</v>
          </cell>
          <cell r="ET882">
            <v>0</v>
          </cell>
          <cell r="EV882">
            <v>0</v>
          </cell>
          <cell r="EX882">
            <v>0</v>
          </cell>
          <cell r="EZ882">
            <v>0</v>
          </cell>
          <cell r="FB882">
            <v>0</v>
          </cell>
          <cell r="FD882">
            <v>0</v>
          </cell>
          <cell r="FF882">
            <v>0</v>
          </cell>
          <cell r="FH882">
            <v>0</v>
          </cell>
          <cell r="FJ882">
            <v>0</v>
          </cell>
          <cell r="FL882">
            <v>0</v>
          </cell>
          <cell r="FN882">
            <v>0</v>
          </cell>
          <cell r="FP882">
            <v>0</v>
          </cell>
          <cell r="FR882">
            <v>0</v>
          </cell>
          <cell r="FT882">
            <v>0</v>
          </cell>
          <cell r="FV882">
            <v>0</v>
          </cell>
          <cell r="FX882">
            <v>0</v>
          </cell>
          <cell r="FZ882">
            <v>0</v>
          </cell>
          <cell r="GB882">
            <v>0</v>
          </cell>
          <cell r="GD882">
            <v>0</v>
          </cell>
          <cell r="GF882">
            <v>0</v>
          </cell>
          <cell r="GH882">
            <v>0</v>
          </cell>
          <cell r="GJ882">
            <v>0</v>
          </cell>
          <cell r="GL882">
            <v>0</v>
          </cell>
          <cell r="GN882">
            <v>0</v>
          </cell>
          <cell r="GP882">
            <v>0</v>
          </cell>
          <cell r="GR882">
            <v>0</v>
          </cell>
          <cell r="GT882">
            <v>0</v>
          </cell>
          <cell r="GV882">
            <v>0</v>
          </cell>
          <cell r="GX882">
            <v>0</v>
          </cell>
          <cell r="GZ882">
            <v>0</v>
          </cell>
          <cell r="HB882">
            <v>0</v>
          </cell>
          <cell r="HD882">
            <v>0</v>
          </cell>
          <cell r="HF882">
            <v>0.19734731133259759</v>
          </cell>
          <cell r="HH882">
            <v>0.17840675196363392</v>
          </cell>
          <cell r="HJ882">
            <v>0.17382182966625229</v>
          </cell>
          <cell r="HL882">
            <v>0.18146526129448942</v>
          </cell>
          <cell r="HN882">
            <v>0.18297184481891215</v>
          </cell>
          <cell r="HP882">
            <v>0.13218077963428207</v>
          </cell>
          <cell r="HR882">
            <v>0.16046544391839895</v>
          </cell>
          <cell r="HT882">
            <v>0.15940030709462089</v>
          </cell>
          <cell r="HV882">
            <v>0.14986288501454981</v>
          </cell>
          <cell r="HX882">
            <v>0.1494168746406791</v>
          </cell>
          <cell r="KI882">
            <v>0.19709271905348685</v>
          </cell>
          <cell r="KJ882">
            <v>0</v>
          </cell>
          <cell r="KK882">
            <v>0.18628055515645517</v>
          </cell>
          <cell r="KL882">
            <v>0</v>
          </cell>
          <cell r="KM882">
            <v>0.18330525233563902</v>
          </cell>
          <cell r="KN882">
            <v>0</v>
          </cell>
          <cell r="KO882">
            <v>0.18702076615805097</v>
          </cell>
          <cell r="KR882">
            <v>876</v>
          </cell>
          <cell r="KS882">
            <v>0.25766463943063556</v>
          </cell>
          <cell r="KU882">
            <v>0.19709271905348685</v>
          </cell>
          <cell r="KW882">
            <v>0.19734731133259764</v>
          </cell>
          <cell r="KY882">
            <v>0.19934133302520365</v>
          </cell>
          <cell r="LA882">
            <v>0.19313008572652221</v>
          </cell>
          <cell r="LC882">
            <v>0.18837918078889615</v>
          </cell>
          <cell r="LE882">
            <v>0.18855557282759114</v>
          </cell>
          <cell r="LG882">
            <v>0.18713137977192376</v>
          </cell>
          <cell r="LI882">
            <v>0.18350259091706636</v>
          </cell>
          <cell r="LK882">
            <v>0.18508577073623506</v>
          </cell>
          <cell r="LM882">
            <v>0.18416517548703515</v>
          </cell>
          <cell r="LO882">
            <v>0.18297184481891213</v>
          </cell>
          <cell r="LP882">
            <v>0</v>
          </cell>
          <cell r="LQ882">
            <v>0.13250343631350753</v>
          </cell>
          <cell r="LS882">
            <v>0.16699016615441745</v>
          </cell>
          <cell r="LU882">
            <v>0.15622811602954365</v>
          </cell>
          <cell r="LW882">
            <v>0.14794973720957721</v>
          </cell>
          <cell r="LZ882">
            <v>876</v>
          </cell>
          <cell r="MA882">
            <v>0.17709698380211789</v>
          </cell>
          <cell r="MB882">
            <v>0</v>
          </cell>
          <cell r="MC882">
            <v>0.13250343631350753</v>
          </cell>
          <cell r="ME882">
            <v>0.13218077963428207</v>
          </cell>
          <cell r="MG882">
            <v>0.14036363563282955</v>
          </cell>
          <cell r="MI882">
            <v>0.14414214741314024</v>
          </cell>
          <cell r="MK882">
            <v>0.14471038785413137</v>
          </cell>
          <cell r="MM882">
            <v>0.14667402977826835</v>
          </cell>
          <cell r="MO882">
            <v>0.14736066862391839</v>
          </cell>
          <cell r="MQ882">
            <v>0.14927424434230471</v>
          </cell>
          <cell r="MS882">
            <v>0.14974398342774253</v>
          </cell>
          <cell r="MU882">
            <v>0.14904063521833111</v>
          </cell>
          <cell r="MW882">
            <v>0.1494168746406791</v>
          </cell>
          <cell r="MY882">
            <v>0</v>
          </cell>
          <cell r="MZ882">
            <v>0</v>
          </cell>
          <cell r="NA882">
            <v>0</v>
          </cell>
          <cell r="NB882">
            <v>0</v>
          </cell>
          <cell r="NC882">
            <v>0</v>
          </cell>
          <cell r="ND882">
            <v>0</v>
          </cell>
          <cell r="NE882">
            <v>0</v>
          </cell>
          <cell r="NF882">
            <v>0</v>
          </cell>
          <cell r="NG882">
            <v>0</v>
          </cell>
          <cell r="NH882">
            <v>0</v>
          </cell>
          <cell r="NI882">
            <v>0</v>
          </cell>
          <cell r="NJ882">
            <v>0</v>
          </cell>
          <cell r="NK882">
            <v>0</v>
          </cell>
        </row>
        <row r="883">
          <cell r="B883" t="str">
            <v xml:space="preserve">Deliveries </v>
          </cell>
          <cell r="D883">
            <v>0</v>
          </cell>
          <cell r="F883">
            <v>2.0941757227620518E-2</v>
          </cell>
          <cell r="H883">
            <v>1.7153369160479683E-2</v>
          </cell>
          <cell r="J883">
            <v>2.231692442645284E-2</v>
          </cell>
          <cell r="L883">
            <v>3.3334300507850724E-2</v>
          </cell>
          <cell r="N883">
            <v>3.6583290735332667E-2</v>
          </cell>
          <cell r="P883">
            <v>3.5592044470301766E-2</v>
          </cell>
          <cell r="R883">
            <v>3.3300412619741523E-2</v>
          </cell>
          <cell r="T883">
            <v>2.9330112439087175E-2</v>
          </cell>
          <cell r="V883">
            <v>2.4038755260386908E-2</v>
          </cell>
          <cell r="X883">
            <v>2.5084073396891737E-2</v>
          </cell>
          <cell r="Z883">
            <v>1.4603383902655896E-2</v>
          </cell>
          <cell r="AB883">
            <v>1.885929004526175E-2</v>
          </cell>
          <cell r="AD883">
            <v>2.5572032721620935E-2</v>
          </cell>
          <cell r="AE883">
            <v>0</v>
          </cell>
          <cell r="AF883">
            <v>4.0280836940909836E-4</v>
          </cell>
          <cell r="AH883">
            <v>-2.1660374979585026E-3</v>
          </cell>
          <cell r="AJ883">
            <v>-1.8334915671926843E-3</v>
          </cell>
          <cell r="AL883">
            <v>-8.2818898389838518E-3</v>
          </cell>
          <cell r="AN883">
            <v>1.809561640080745E-4</v>
          </cell>
          <cell r="AP883">
            <v>5.8178713753276659E-4</v>
          </cell>
          <cell r="AR883">
            <v>1.8985187846792429E-4</v>
          </cell>
          <cell r="AT883">
            <v>2.8367242074661881E-4</v>
          </cell>
          <cell r="AV883">
            <v>2.5215725298070055E-4</v>
          </cell>
          <cell r="AX883">
            <v>1.201773837859013E-3</v>
          </cell>
          <cell r="AZ883">
            <v>-1.111402397426104E-4</v>
          </cell>
          <cell r="BB883">
            <v>-4.2513169613727936E-3</v>
          </cell>
          <cell r="BD883">
            <v>-1.1634738432850077E-3</v>
          </cell>
          <cell r="BE883">
            <v>0</v>
          </cell>
          <cell r="BF883">
            <v>0</v>
          </cell>
          <cell r="BH883">
            <v>0</v>
          </cell>
          <cell r="BJ883">
            <v>0</v>
          </cell>
          <cell r="BL883">
            <v>0</v>
          </cell>
          <cell r="BN883">
            <v>0</v>
          </cell>
          <cell r="BP883">
            <v>0</v>
          </cell>
          <cell r="BR883">
            <v>0</v>
          </cell>
          <cell r="BT883">
            <v>0</v>
          </cell>
          <cell r="BV883">
            <v>0</v>
          </cell>
          <cell r="BX883">
            <v>0</v>
          </cell>
          <cell r="BZ883">
            <v>0</v>
          </cell>
          <cell r="CB883">
            <v>0</v>
          </cell>
          <cell r="CD883">
            <v>0</v>
          </cell>
          <cell r="CE883">
            <v>0</v>
          </cell>
          <cell r="CF883">
            <v>0</v>
          </cell>
          <cell r="CH883">
            <v>0</v>
          </cell>
          <cell r="CJ883">
            <v>0</v>
          </cell>
          <cell r="CL883">
            <v>0</v>
          </cell>
          <cell r="CN883">
            <v>0</v>
          </cell>
          <cell r="CP883">
            <v>0</v>
          </cell>
          <cell r="CR883">
            <v>0</v>
          </cell>
          <cell r="CT883">
            <v>0</v>
          </cell>
          <cell r="CV883">
            <v>0</v>
          </cell>
          <cell r="CX883">
            <v>0</v>
          </cell>
          <cell r="CZ883">
            <v>0</v>
          </cell>
          <cell r="DB883">
            <v>0</v>
          </cell>
          <cell r="DD883">
            <v>0</v>
          </cell>
          <cell r="DF883">
            <v>0</v>
          </cell>
          <cell r="DH883">
            <v>0</v>
          </cell>
          <cell r="DJ883">
            <v>0</v>
          </cell>
          <cell r="DL883">
            <v>0</v>
          </cell>
          <cell r="DN883">
            <v>0</v>
          </cell>
          <cell r="DP883">
            <v>0</v>
          </cell>
          <cell r="DR883">
            <v>0</v>
          </cell>
          <cell r="DT883">
            <v>0</v>
          </cell>
          <cell r="DV883">
            <v>0</v>
          </cell>
          <cell r="DX883">
            <v>0</v>
          </cell>
          <cell r="DZ883">
            <v>0</v>
          </cell>
          <cell r="EB883">
            <v>0</v>
          </cell>
          <cell r="ED883">
            <v>0</v>
          </cell>
          <cell r="EF883">
            <v>0</v>
          </cell>
          <cell r="EH883">
            <v>0</v>
          </cell>
          <cell r="EJ883">
            <v>0</v>
          </cell>
          <cell r="EL883">
            <v>0</v>
          </cell>
          <cell r="EN883">
            <v>0</v>
          </cell>
          <cell r="EP883">
            <v>0</v>
          </cell>
          <cell r="ER883">
            <v>0</v>
          </cell>
          <cell r="ET883">
            <v>0</v>
          </cell>
          <cell r="EV883">
            <v>0</v>
          </cell>
          <cell r="EX883">
            <v>0</v>
          </cell>
          <cell r="EZ883">
            <v>0</v>
          </cell>
          <cell r="FB883">
            <v>0</v>
          </cell>
          <cell r="FD883">
            <v>0</v>
          </cell>
          <cell r="FF883">
            <v>0</v>
          </cell>
          <cell r="FH883">
            <v>0</v>
          </cell>
          <cell r="FJ883">
            <v>0</v>
          </cell>
          <cell r="FL883">
            <v>0</v>
          </cell>
          <cell r="FN883">
            <v>0</v>
          </cell>
          <cell r="FP883">
            <v>0</v>
          </cell>
          <cell r="FR883">
            <v>0</v>
          </cell>
          <cell r="FT883">
            <v>0</v>
          </cell>
          <cell r="FV883">
            <v>0</v>
          </cell>
          <cell r="FX883">
            <v>0</v>
          </cell>
          <cell r="FZ883">
            <v>0</v>
          </cell>
          <cell r="GB883">
            <v>0</v>
          </cell>
          <cell r="GD883">
            <v>0</v>
          </cell>
          <cell r="GF883">
            <v>0</v>
          </cell>
          <cell r="GH883">
            <v>0</v>
          </cell>
          <cell r="GJ883">
            <v>0</v>
          </cell>
          <cell r="GL883">
            <v>0</v>
          </cell>
          <cell r="GN883">
            <v>0</v>
          </cell>
          <cell r="GP883">
            <v>0</v>
          </cell>
          <cell r="GR883">
            <v>0</v>
          </cell>
          <cell r="GT883">
            <v>0</v>
          </cell>
          <cell r="GV883">
            <v>0</v>
          </cell>
          <cell r="GX883">
            <v>0</v>
          </cell>
          <cell r="GZ883">
            <v>0</v>
          </cell>
          <cell r="HB883">
            <v>0</v>
          </cell>
          <cell r="HD883">
            <v>0</v>
          </cell>
          <cell r="HF883">
            <v>1.987598286473638E-2</v>
          </cell>
          <cell r="HH883">
            <v>3.5262720715437269E-2</v>
          </cell>
          <cell r="HJ883">
            <v>2.8750076385458498E-2</v>
          </cell>
          <cell r="HL883">
            <v>1.9549700930792106E-2</v>
          </cell>
          <cell r="HN883">
            <v>2.5572032721620935E-2</v>
          </cell>
          <cell r="HP883">
            <v>-1.3516103836706821E-3</v>
          </cell>
          <cell r="HR883">
            <v>-2.4838614186536716E-3</v>
          </cell>
          <cell r="HT883">
            <v>2.4280093364056242E-4</v>
          </cell>
          <cell r="HV883">
            <v>-1.0430007269904863E-3</v>
          </cell>
          <cell r="HX883">
            <v>-1.1634738432850077E-3</v>
          </cell>
          <cell r="KI883">
            <v>1.8815846628679536E-2</v>
          </cell>
          <cell r="KJ883">
            <v>0</v>
          </cell>
          <cell r="KK883">
            <v>3.511103014772473E-2</v>
          </cell>
          <cell r="KL883">
            <v>0</v>
          </cell>
          <cell r="KM883">
            <v>3.1315942097795105E-2</v>
          </cell>
          <cell r="KN883">
            <v>0</v>
          </cell>
          <cell r="KO883">
            <v>1.990751830274717E-2</v>
          </cell>
          <cell r="KR883">
            <v>877</v>
          </cell>
          <cell r="KS883">
            <v>2.0941757227620518E-2</v>
          </cell>
          <cell r="KU883">
            <v>1.8815846628679536E-2</v>
          </cell>
          <cell r="KW883">
            <v>1.9875982864736387E-2</v>
          </cell>
          <cell r="KY883">
            <v>2.281175910246688E-2</v>
          </cell>
          <cell r="LA883">
            <v>2.5681625501925459E-2</v>
          </cell>
          <cell r="LC883">
            <v>2.7161421008285135E-2</v>
          </cell>
          <cell r="LE883">
            <v>2.8022370041814203E-2</v>
          </cell>
          <cell r="LG883">
            <v>2.8183117645965559E-2</v>
          </cell>
          <cell r="LI883">
            <v>2.7693607163368029E-2</v>
          </cell>
          <cell r="LK883">
            <v>2.741937804204354E-2</v>
          </cell>
          <cell r="LM883">
            <v>2.6227238382371895E-2</v>
          </cell>
          <cell r="LO883">
            <v>2.5572032721620931E-2</v>
          </cell>
          <cell r="LP883">
            <v>0</v>
          </cell>
          <cell r="LQ883">
            <v>-1.1217016613774434E-3</v>
          </cell>
          <cell r="LS883">
            <v>-4.0752275446515893E-3</v>
          </cell>
          <cell r="LU883">
            <v>2.3804802869644762E-4</v>
          </cell>
          <cell r="LW883">
            <v>5.3981737037026402E-4</v>
          </cell>
          <cell r="LZ883">
            <v>877</v>
          </cell>
          <cell r="MA883">
            <v>4.0280836940909836E-4</v>
          </cell>
          <cell r="MB883">
            <v>0</v>
          </cell>
          <cell r="MC883">
            <v>-1.1217016613774434E-3</v>
          </cell>
          <cell r="ME883">
            <v>-1.3516103836706821E-3</v>
          </cell>
          <cell r="MG883">
            <v>-2.7959972336700422E-3</v>
          </cell>
          <cell r="MI883">
            <v>-2.2875127309429453E-3</v>
          </cell>
          <cell r="MK883">
            <v>-1.853177654625431E-3</v>
          </cell>
          <cell r="MM883">
            <v>-1.5939199266170056E-3</v>
          </cell>
          <cell r="MO883">
            <v>-1.37197727123521E-3</v>
          </cell>
          <cell r="MQ883">
            <v>-1.2020001142639932E-3</v>
          </cell>
          <cell r="MS883">
            <v>-9.712765980996233E-4</v>
          </cell>
          <cell r="MU883">
            <v>-8.9478813582083644E-4</v>
          </cell>
          <cell r="MW883">
            <v>-1.1634738432850077E-3</v>
          </cell>
          <cell r="MY883">
            <v>0</v>
          </cell>
          <cell r="MZ883">
            <v>0</v>
          </cell>
          <cell r="NA883">
            <v>0</v>
          </cell>
          <cell r="NB883">
            <v>0</v>
          </cell>
          <cell r="NC883">
            <v>0</v>
          </cell>
          <cell r="ND883">
            <v>0</v>
          </cell>
          <cell r="NE883">
            <v>0</v>
          </cell>
          <cell r="NF883">
            <v>0</v>
          </cell>
          <cell r="NG883">
            <v>0</v>
          </cell>
          <cell r="NH883">
            <v>0</v>
          </cell>
          <cell r="NI883">
            <v>0</v>
          </cell>
          <cell r="NJ883">
            <v>0</v>
          </cell>
          <cell r="NK883">
            <v>0</v>
          </cell>
        </row>
        <row r="884">
          <cell r="B884" t="str">
            <v xml:space="preserve">Communications </v>
          </cell>
          <cell r="D884">
            <v>0</v>
          </cell>
          <cell r="F884">
            <v>1.1618005332678892E-2</v>
          </cell>
          <cell r="H884">
            <v>5.1223809845574895E-3</v>
          </cell>
          <cell r="J884">
            <v>1.0939228203296248E-2</v>
          </cell>
          <cell r="L884">
            <v>3.0429693210841383E-2</v>
          </cell>
          <cell r="N884">
            <v>2.7229849984186181E-2</v>
          </cell>
          <cell r="P884">
            <v>3.8454245803191796E-2</v>
          </cell>
          <cell r="R884">
            <v>2.1307325969595805E-2</v>
          </cell>
          <cell r="T884">
            <v>2.7366148425051931E-2</v>
          </cell>
          <cell r="V884">
            <v>1.7123406378531766E-2</v>
          </cell>
          <cell r="X884">
            <v>2.0512276348439336E-2</v>
          </cell>
          <cell r="Z884">
            <v>2.0678369621749848E-2</v>
          </cell>
          <cell r="AB884">
            <v>3.2860941102792564E-2</v>
          </cell>
          <cell r="AD884">
            <v>2.1547034583484944E-2</v>
          </cell>
          <cell r="AE884">
            <v>0</v>
          </cell>
          <cell r="AF884">
            <v>1.8456266574801174E-2</v>
          </cell>
          <cell r="AH884">
            <v>1.3429161666831042E-2</v>
          </cell>
          <cell r="AJ884">
            <v>4.5015708289751193E-3</v>
          </cell>
          <cell r="AL884">
            <v>1.6493295509125289E-2</v>
          </cell>
          <cell r="AN884">
            <v>1.538557135921541E-2</v>
          </cell>
          <cell r="AP884">
            <v>1.5270494316648134E-2</v>
          </cell>
          <cell r="AR884">
            <v>1.5860334811143136E-2</v>
          </cell>
          <cell r="AT884">
            <v>1.7831339146552824E-2</v>
          </cell>
          <cell r="AV884">
            <v>1.3086784010347097E-2</v>
          </cell>
          <cell r="AX884">
            <v>1.7588197848589834E-2</v>
          </cell>
          <cell r="AZ884">
            <v>1.449960934313216E-2</v>
          </cell>
          <cell r="BB884">
            <v>1.581726740785884E-2</v>
          </cell>
          <cell r="BD884">
            <v>1.4644904733566548E-2</v>
          </cell>
          <cell r="BE884">
            <v>0</v>
          </cell>
          <cell r="BF884">
            <v>0</v>
          </cell>
          <cell r="BH884">
            <v>0</v>
          </cell>
          <cell r="BJ884">
            <v>0</v>
          </cell>
          <cell r="BL884">
            <v>0</v>
          </cell>
          <cell r="BN884">
            <v>0</v>
          </cell>
          <cell r="BP884">
            <v>0</v>
          </cell>
          <cell r="BR884">
            <v>0</v>
          </cell>
          <cell r="BT884">
            <v>0</v>
          </cell>
          <cell r="BV884">
            <v>0</v>
          </cell>
          <cell r="BX884">
            <v>0</v>
          </cell>
          <cell r="BZ884">
            <v>0</v>
          </cell>
          <cell r="CB884">
            <v>0</v>
          </cell>
          <cell r="CD884">
            <v>0</v>
          </cell>
          <cell r="CE884">
            <v>0</v>
          </cell>
          <cell r="CF884">
            <v>0</v>
          </cell>
          <cell r="CH884">
            <v>0</v>
          </cell>
          <cell r="CJ884">
            <v>0</v>
          </cell>
          <cell r="CL884">
            <v>0</v>
          </cell>
          <cell r="CN884">
            <v>0</v>
          </cell>
          <cell r="CP884">
            <v>0</v>
          </cell>
          <cell r="CR884">
            <v>0</v>
          </cell>
          <cell r="CT884">
            <v>0</v>
          </cell>
          <cell r="CV884">
            <v>0</v>
          </cell>
          <cell r="CX884">
            <v>0</v>
          </cell>
          <cell r="CZ884">
            <v>0</v>
          </cell>
          <cell r="DB884">
            <v>0</v>
          </cell>
          <cell r="DD884">
            <v>0</v>
          </cell>
          <cell r="DF884">
            <v>0</v>
          </cell>
          <cell r="DH884">
            <v>0</v>
          </cell>
          <cell r="DJ884">
            <v>0</v>
          </cell>
          <cell r="DL884">
            <v>0</v>
          </cell>
          <cell r="DN884">
            <v>0</v>
          </cell>
          <cell r="DP884">
            <v>0</v>
          </cell>
          <cell r="DR884">
            <v>0</v>
          </cell>
          <cell r="DT884">
            <v>0</v>
          </cell>
          <cell r="DV884">
            <v>0</v>
          </cell>
          <cell r="DX884">
            <v>0</v>
          </cell>
          <cell r="DZ884">
            <v>0</v>
          </cell>
          <cell r="EB884">
            <v>0</v>
          </cell>
          <cell r="ED884">
            <v>0</v>
          </cell>
          <cell r="EF884">
            <v>0</v>
          </cell>
          <cell r="EH884">
            <v>0</v>
          </cell>
          <cell r="EJ884">
            <v>0</v>
          </cell>
          <cell r="EL884">
            <v>0</v>
          </cell>
          <cell r="EN884">
            <v>0</v>
          </cell>
          <cell r="EP884">
            <v>0</v>
          </cell>
          <cell r="ER884">
            <v>0</v>
          </cell>
          <cell r="ET884">
            <v>0</v>
          </cell>
          <cell r="EV884">
            <v>0</v>
          </cell>
          <cell r="EX884">
            <v>0</v>
          </cell>
          <cell r="EZ884">
            <v>0</v>
          </cell>
          <cell r="FB884">
            <v>0</v>
          </cell>
          <cell r="FD884">
            <v>0</v>
          </cell>
          <cell r="FF884">
            <v>0</v>
          </cell>
          <cell r="FH884">
            <v>0</v>
          </cell>
          <cell r="FJ884">
            <v>0</v>
          </cell>
          <cell r="FL884">
            <v>0</v>
          </cell>
          <cell r="FN884">
            <v>0</v>
          </cell>
          <cell r="FP884">
            <v>0</v>
          </cell>
          <cell r="FR884">
            <v>0</v>
          </cell>
          <cell r="FT884">
            <v>0</v>
          </cell>
          <cell r="FV884">
            <v>0</v>
          </cell>
          <cell r="FX884">
            <v>0</v>
          </cell>
          <cell r="FZ884">
            <v>0</v>
          </cell>
          <cell r="GB884">
            <v>0</v>
          </cell>
          <cell r="GD884">
            <v>0</v>
          </cell>
          <cell r="GF884">
            <v>0</v>
          </cell>
          <cell r="GH884">
            <v>0</v>
          </cell>
          <cell r="GJ884">
            <v>0</v>
          </cell>
          <cell r="GL884">
            <v>0</v>
          </cell>
          <cell r="GN884">
            <v>0</v>
          </cell>
          <cell r="GP884">
            <v>0</v>
          </cell>
          <cell r="GR884">
            <v>0</v>
          </cell>
          <cell r="GT884">
            <v>0</v>
          </cell>
          <cell r="GV884">
            <v>0</v>
          </cell>
          <cell r="GX884">
            <v>0</v>
          </cell>
          <cell r="GZ884">
            <v>0</v>
          </cell>
          <cell r="HB884">
            <v>0</v>
          </cell>
          <cell r="HD884">
            <v>0</v>
          </cell>
          <cell r="HF884">
            <v>8.8711046175577787E-3</v>
          </cell>
          <cell r="HH884">
            <v>3.1762253689340908E-2</v>
          </cell>
          <cell r="HJ884">
            <v>2.1792715106049586E-2</v>
          </cell>
          <cell r="HL884">
            <v>2.4781580382543196E-2</v>
          </cell>
          <cell r="HN884">
            <v>2.1547034583484944E-2</v>
          </cell>
          <cell r="HP884">
            <v>1.1929135102946837E-2</v>
          </cell>
          <cell r="HR884">
            <v>1.5712981216320594E-2</v>
          </cell>
          <cell r="HT884">
            <v>1.5597457269090148E-2</v>
          </cell>
          <cell r="HV884">
            <v>1.596036793201527E-2</v>
          </cell>
          <cell r="HX884">
            <v>1.4644904733566548E-2</v>
          </cell>
          <cell r="KI884">
            <v>7.9728886224384957E-3</v>
          </cell>
          <cell r="KJ884">
            <v>0</v>
          </cell>
          <cell r="KK884">
            <v>2.867983990083171E-2</v>
          </cell>
          <cell r="KL884">
            <v>0</v>
          </cell>
          <cell r="KM884">
            <v>2.4335700151262355E-2</v>
          </cell>
          <cell r="KN884">
            <v>0</v>
          </cell>
          <cell r="KO884">
            <v>2.0594312075242573E-2</v>
          </cell>
          <cell r="KR884">
            <v>878</v>
          </cell>
          <cell r="KS884">
            <v>1.1618005332678892E-2</v>
          </cell>
          <cell r="KU884">
            <v>7.9728886224384957E-3</v>
          </cell>
          <cell r="KW884">
            <v>8.8711046175577821E-3</v>
          </cell>
          <cell r="KY884">
            <v>1.3573861216823456E-2</v>
          </cell>
          <cell r="LA884">
            <v>1.6419649496560548E-2</v>
          </cell>
          <cell r="LC884">
            <v>1.9709792597780475E-2</v>
          </cell>
          <cell r="LE884">
            <v>1.9933835062658278E-2</v>
          </cell>
          <cell r="LG884">
            <v>2.0847414502155107E-2</v>
          </cell>
          <cell r="LI884">
            <v>2.040755407389349E-2</v>
          </cell>
          <cell r="LK884">
            <v>2.0418559065551671E-2</v>
          </cell>
          <cell r="LM884">
            <v>2.0442726560064895E-2</v>
          </cell>
          <cell r="LO884">
            <v>2.1547034583484941E-2</v>
          </cell>
          <cell r="LP884">
            <v>0</v>
          </cell>
          <cell r="LQ884">
            <v>1.5472875490356627E-2</v>
          </cell>
          <cell r="LS884">
            <v>1.594267442819108E-2</v>
          </cell>
          <cell r="LU884">
            <v>1.6872851033531762E-2</v>
          </cell>
          <cell r="LW884">
            <v>1.6030966365221215E-2</v>
          </cell>
          <cell r="LZ884">
            <v>878</v>
          </cell>
          <cell r="MA884">
            <v>1.8456266574801174E-2</v>
          </cell>
          <cell r="MB884">
            <v>0</v>
          </cell>
          <cell r="MC884">
            <v>1.5472875490356627E-2</v>
          </cell>
          <cell r="ME884">
            <v>1.1929135102946837E-2</v>
          </cell>
          <cell r="MG884">
            <v>1.2880382929889481E-2</v>
          </cell>
          <cell r="MI884">
            <v>1.3308286669906712E-2</v>
          </cell>
          <cell r="MK884">
            <v>1.3605312302313337E-2</v>
          </cell>
          <cell r="MM884">
            <v>1.3891471656731418E-2</v>
          </cell>
          <cell r="MO884">
            <v>1.435718757945084E-2</v>
          </cell>
          <cell r="MQ884">
            <v>1.4224230867021745E-2</v>
          </cell>
          <cell r="MS884">
            <v>1.4547117421958718E-2</v>
          </cell>
          <cell r="MU884">
            <v>1.4542892719840319E-2</v>
          </cell>
          <cell r="MW884">
            <v>1.4644904733566548E-2</v>
          </cell>
          <cell r="MY884">
            <v>0</v>
          </cell>
          <cell r="MZ884">
            <v>0</v>
          </cell>
          <cell r="NA884">
            <v>0</v>
          </cell>
          <cell r="NB884">
            <v>0</v>
          </cell>
          <cell r="NC884">
            <v>0</v>
          </cell>
          <cell r="ND884">
            <v>0</v>
          </cell>
          <cell r="NE884">
            <v>0</v>
          </cell>
          <cell r="NF884">
            <v>0</v>
          </cell>
          <cell r="NG884">
            <v>0</v>
          </cell>
          <cell r="NH884">
            <v>0</v>
          </cell>
          <cell r="NI884">
            <v>0</v>
          </cell>
          <cell r="NJ884">
            <v>0</v>
          </cell>
          <cell r="NK884">
            <v>0</v>
          </cell>
        </row>
        <row r="885">
          <cell r="B885" t="str">
            <v xml:space="preserve">Utilities </v>
          </cell>
          <cell r="D885">
            <v>0</v>
          </cell>
          <cell r="F885">
            <v>1.5035546931920147E-3</v>
          </cell>
          <cell r="H885">
            <v>3.4999838070148008E-3</v>
          </cell>
          <cell r="J885">
            <v>3.4679656168747812E-3</v>
          </cell>
          <cell r="L885">
            <v>4.1947340010762271E-3</v>
          </cell>
          <cell r="N885">
            <v>1.6417797938314842E-3</v>
          </cell>
          <cell r="P885">
            <v>3.3913141925113084E-3</v>
          </cell>
          <cell r="R885">
            <v>3.0480692910332457E-3</v>
          </cell>
          <cell r="T885">
            <v>2.8601773327630573E-3</v>
          </cell>
          <cell r="V885">
            <v>1.9320593519915133E-3</v>
          </cell>
          <cell r="X885">
            <v>1.4474383850444973E-3</v>
          </cell>
          <cell r="Z885">
            <v>2.0052411313512394E-3</v>
          </cell>
          <cell r="AB885">
            <v>-1.8117225084687868E-3</v>
          </cell>
          <cell r="AD885">
            <v>2.2177825505851111E-3</v>
          </cell>
          <cell r="AE885">
            <v>0</v>
          </cell>
          <cell r="AF885">
            <v>6.8602614059395787E-4</v>
          </cell>
          <cell r="AH885">
            <v>2.4426505594662794E-4</v>
          </cell>
          <cell r="AJ885">
            <v>2.2485864223558338E-4</v>
          </cell>
          <cell r="AL885">
            <v>1.278817004730475E-4</v>
          </cell>
          <cell r="AN885">
            <v>2.2334961706516515E-4</v>
          </cell>
          <cell r="AP885">
            <v>1.7272326985058047E-4</v>
          </cell>
          <cell r="AR885">
            <v>3.5306194360599954E-4</v>
          </cell>
          <cell r="AT885">
            <v>2.8970333807984801E-4</v>
          </cell>
          <cell r="AV885">
            <v>3.1081652599160232E-4</v>
          </cell>
          <cell r="AX885">
            <v>2.0505027010673109E-4</v>
          </cell>
          <cell r="AZ885">
            <v>1.3940898544116602E-4</v>
          </cell>
          <cell r="BB885">
            <v>-2.8274739958073408E-4</v>
          </cell>
          <cell r="BD885">
            <v>2.2491986938380249E-4</v>
          </cell>
          <cell r="BE885">
            <v>0</v>
          </cell>
          <cell r="BF885">
            <v>0</v>
          </cell>
          <cell r="BH885">
            <v>0</v>
          </cell>
          <cell r="BJ885">
            <v>0</v>
          </cell>
          <cell r="BL885">
            <v>0</v>
          </cell>
          <cell r="BN885">
            <v>0</v>
          </cell>
          <cell r="BP885">
            <v>0</v>
          </cell>
          <cell r="BR885">
            <v>0</v>
          </cell>
          <cell r="BT885">
            <v>0</v>
          </cell>
          <cell r="BV885">
            <v>0</v>
          </cell>
          <cell r="BX885">
            <v>0</v>
          </cell>
          <cell r="BZ885">
            <v>0</v>
          </cell>
          <cell r="CB885">
            <v>0</v>
          </cell>
          <cell r="CD885">
            <v>0</v>
          </cell>
          <cell r="CE885">
            <v>0</v>
          </cell>
          <cell r="CF885">
            <v>0</v>
          </cell>
          <cell r="CH885">
            <v>0</v>
          </cell>
          <cell r="CJ885">
            <v>0</v>
          </cell>
          <cell r="CL885">
            <v>0</v>
          </cell>
          <cell r="CN885">
            <v>0</v>
          </cell>
          <cell r="CP885">
            <v>0</v>
          </cell>
          <cell r="CR885">
            <v>0</v>
          </cell>
          <cell r="CT885">
            <v>0</v>
          </cell>
          <cell r="CV885">
            <v>0</v>
          </cell>
          <cell r="CX885">
            <v>0</v>
          </cell>
          <cell r="CZ885">
            <v>0</v>
          </cell>
          <cell r="DB885">
            <v>0</v>
          </cell>
          <cell r="DD885">
            <v>0</v>
          </cell>
          <cell r="DF885">
            <v>0</v>
          </cell>
          <cell r="DH885">
            <v>0</v>
          </cell>
          <cell r="DJ885">
            <v>0</v>
          </cell>
          <cell r="DL885">
            <v>0</v>
          </cell>
          <cell r="DN885">
            <v>0</v>
          </cell>
          <cell r="DP885">
            <v>0</v>
          </cell>
          <cell r="DR885">
            <v>0</v>
          </cell>
          <cell r="DT885">
            <v>0</v>
          </cell>
          <cell r="DV885">
            <v>0</v>
          </cell>
          <cell r="DX885">
            <v>0</v>
          </cell>
          <cell r="DZ885">
            <v>0</v>
          </cell>
          <cell r="EB885">
            <v>0</v>
          </cell>
          <cell r="ED885">
            <v>0</v>
          </cell>
          <cell r="EF885">
            <v>0</v>
          </cell>
          <cell r="EH885">
            <v>0</v>
          </cell>
          <cell r="EJ885">
            <v>0</v>
          </cell>
          <cell r="EL885">
            <v>0</v>
          </cell>
          <cell r="EN885">
            <v>0</v>
          </cell>
          <cell r="EP885">
            <v>0</v>
          </cell>
          <cell r="ER885">
            <v>0</v>
          </cell>
          <cell r="ET885">
            <v>0</v>
          </cell>
          <cell r="EV885">
            <v>0</v>
          </cell>
          <cell r="EX885">
            <v>0</v>
          </cell>
          <cell r="EZ885">
            <v>0</v>
          </cell>
          <cell r="FB885">
            <v>0</v>
          </cell>
          <cell r="FD885">
            <v>0</v>
          </cell>
          <cell r="FF885">
            <v>0</v>
          </cell>
          <cell r="FH885">
            <v>0</v>
          </cell>
          <cell r="FJ885">
            <v>0</v>
          </cell>
          <cell r="FL885">
            <v>0</v>
          </cell>
          <cell r="FN885">
            <v>0</v>
          </cell>
          <cell r="FP885">
            <v>0</v>
          </cell>
          <cell r="FR885">
            <v>0</v>
          </cell>
          <cell r="FT885">
            <v>0</v>
          </cell>
          <cell r="FV885">
            <v>0</v>
          </cell>
          <cell r="FX885">
            <v>0</v>
          </cell>
          <cell r="FZ885">
            <v>0</v>
          </cell>
          <cell r="GB885">
            <v>0</v>
          </cell>
          <cell r="GD885">
            <v>0</v>
          </cell>
          <cell r="GF885">
            <v>0</v>
          </cell>
          <cell r="GH885">
            <v>0</v>
          </cell>
          <cell r="GJ885">
            <v>0</v>
          </cell>
          <cell r="GL885">
            <v>0</v>
          </cell>
          <cell r="GN885">
            <v>0</v>
          </cell>
          <cell r="GP885">
            <v>0</v>
          </cell>
          <cell r="GR885">
            <v>0</v>
          </cell>
          <cell r="GT885">
            <v>0</v>
          </cell>
          <cell r="GV885">
            <v>0</v>
          </cell>
          <cell r="GX885">
            <v>0</v>
          </cell>
          <cell r="GZ885">
            <v>0</v>
          </cell>
          <cell r="HB885">
            <v>0</v>
          </cell>
          <cell r="HD885">
            <v>0</v>
          </cell>
          <cell r="HF885">
            <v>2.8794720198852901E-3</v>
          </cell>
          <cell r="HH885">
            <v>2.9855402597629629E-3</v>
          </cell>
          <cell r="HJ885">
            <v>2.593774263240538E-3</v>
          </cell>
          <cell r="HL885">
            <v>5.1637037916044972E-4</v>
          </cell>
          <cell r="HN885">
            <v>2.2177825505851111E-3</v>
          </cell>
          <cell r="HP885">
            <v>3.5958113407120253E-4</v>
          </cell>
          <cell r="HR885">
            <v>1.7444341623753523E-4</v>
          </cell>
          <cell r="HT885">
            <v>3.1724743529373801E-4</v>
          </cell>
          <cell r="HV885">
            <v>2.1737498189600273E-5</v>
          </cell>
          <cell r="HX885">
            <v>2.2491986938380249E-4</v>
          </cell>
          <cell r="KI885">
            <v>2.6238807363244986E-3</v>
          </cell>
          <cell r="KJ885">
            <v>0</v>
          </cell>
          <cell r="KK885">
            <v>2.7986358008153336E-3</v>
          </cell>
          <cell r="KL885">
            <v>0</v>
          </cell>
          <cell r="KM885">
            <v>2.9541554720442435E-3</v>
          </cell>
          <cell r="KN885">
            <v>0</v>
          </cell>
          <cell r="KO885">
            <v>1.7229447483911127E-3</v>
          </cell>
          <cell r="KR885">
            <v>879</v>
          </cell>
          <cell r="KS885">
            <v>1.5035546931920147E-3</v>
          </cell>
          <cell r="KU885">
            <v>2.6238807363244986E-3</v>
          </cell>
          <cell r="KW885">
            <v>2.879472019885291E-3</v>
          </cell>
          <cell r="KY885">
            <v>3.1663811992615289E-3</v>
          </cell>
          <cell r="LA885">
            <v>2.8486676389506979E-3</v>
          </cell>
          <cell r="LC885">
            <v>2.9296940752762367E-3</v>
          </cell>
          <cell r="LE885">
            <v>2.9462953404432394E-3</v>
          </cell>
          <cell r="LG885">
            <v>2.9357097209529296E-3</v>
          </cell>
          <cell r="LI885">
            <v>2.8171637708740752E-3</v>
          </cell>
          <cell r="LK885">
            <v>2.673222890002048E-3</v>
          </cell>
          <cell r="LM885">
            <v>2.6110874412991281E-3</v>
          </cell>
          <cell r="LO885">
            <v>2.2177825505851107E-3</v>
          </cell>
          <cell r="LP885">
            <v>0</v>
          </cell>
          <cell r="LQ885">
            <v>4.2385813226338101E-4</v>
          </cell>
          <cell r="LS885">
            <v>1.7533633747158649E-4</v>
          </cell>
          <cell r="LU885">
            <v>3.2051426485631498E-4</v>
          </cell>
          <cell r="LW885">
            <v>1.7195467485040132E-4</v>
          </cell>
          <cell r="LZ885">
            <v>879</v>
          </cell>
          <cell r="MA885">
            <v>6.8602614059395787E-4</v>
          </cell>
          <cell r="MB885">
            <v>0</v>
          </cell>
          <cell r="MC885">
            <v>4.2385813226338101E-4</v>
          </cell>
          <cell r="ME885">
            <v>3.5958113407120253E-4</v>
          </cell>
          <cell r="MG885">
            <v>3.1129107344674939E-4</v>
          </cell>
          <cell r="MI885">
            <v>2.9627005640558117E-4</v>
          </cell>
          <cell r="MK885">
            <v>2.7756838511750609E-4</v>
          </cell>
          <cell r="MM885">
            <v>2.8714841719044602E-4</v>
          </cell>
          <cell r="MO885">
            <v>2.8745042413422191E-4</v>
          </cell>
          <cell r="MQ885">
            <v>2.898958518398701E-4</v>
          </cell>
          <cell r="MS885">
            <v>2.8175204491859453E-4</v>
          </cell>
          <cell r="MU885">
            <v>2.6909404990454431E-4</v>
          </cell>
          <cell r="MW885">
            <v>2.2491986938380249E-4</v>
          </cell>
          <cell r="MY885">
            <v>0</v>
          </cell>
          <cell r="MZ885">
            <v>0</v>
          </cell>
          <cell r="NA885">
            <v>0</v>
          </cell>
          <cell r="NB885">
            <v>0</v>
          </cell>
          <cell r="NC885">
            <v>0</v>
          </cell>
          <cell r="ND885">
            <v>0</v>
          </cell>
          <cell r="NE885">
            <v>0</v>
          </cell>
          <cell r="NF885">
            <v>0</v>
          </cell>
          <cell r="NG885">
            <v>0</v>
          </cell>
          <cell r="NH885">
            <v>0</v>
          </cell>
          <cell r="NI885">
            <v>0</v>
          </cell>
          <cell r="NJ885">
            <v>0</v>
          </cell>
          <cell r="NK885">
            <v>0</v>
          </cell>
        </row>
        <row r="886">
          <cell r="B886" t="str">
            <v xml:space="preserve">Advertising </v>
          </cell>
          <cell r="D886">
            <v>0</v>
          </cell>
          <cell r="F886">
            <v>2.0033335634105625E-3</v>
          </cell>
          <cell r="H886">
            <v>0</v>
          </cell>
          <cell r="J886">
            <v>2.4990739865383217E-4</v>
          </cell>
          <cell r="L886">
            <v>1.3604921544625361E-3</v>
          </cell>
          <cell r="N886">
            <v>-7.9063283032266803E-4</v>
          </cell>
          <cell r="P886">
            <v>3.3218138325297811E-3</v>
          </cell>
          <cell r="R886">
            <v>1.235789056993228E-3</v>
          </cell>
          <cell r="T886">
            <v>9.0215017933108492E-4</v>
          </cell>
          <cell r="V886">
            <v>1.2485466951247209E-3</v>
          </cell>
          <cell r="X886">
            <v>1.6191999850743487E-3</v>
          </cell>
          <cell r="Z886">
            <v>1.4433243679153294E-3</v>
          </cell>
          <cell r="AB886">
            <v>9.4394944347974622E-4</v>
          </cell>
          <cell r="AD886">
            <v>1.0789343768749958E-3</v>
          </cell>
          <cell r="AE886">
            <v>0</v>
          </cell>
          <cell r="AF886">
            <v>1.1036597907746561E-3</v>
          </cell>
          <cell r="AH886">
            <v>2.9406593892681508E-4</v>
          </cell>
          <cell r="AJ886">
            <v>6.8047109710243946E-4</v>
          </cell>
          <cell r="AL886">
            <v>2.9823757435276248E-4</v>
          </cell>
          <cell r="AN886">
            <v>6.4740029408280316E-4</v>
          </cell>
          <cell r="AP886">
            <v>3.4010802266778821E-4</v>
          </cell>
          <cell r="AR886">
            <v>2.2900376066570247E-4</v>
          </cell>
          <cell r="AT886">
            <v>2.3652161250500842E-4</v>
          </cell>
          <cell r="AV886">
            <v>5.4822579539867352E-4</v>
          </cell>
          <cell r="AX886">
            <v>1.7182250778666379E-4</v>
          </cell>
          <cell r="AZ886">
            <v>6.0836920400693884E-5</v>
          </cell>
          <cell r="BB886">
            <v>1.2753291799270873E-4</v>
          </cell>
          <cell r="BD886">
            <v>3.9426705904964756E-4</v>
          </cell>
          <cell r="BE886">
            <v>0</v>
          </cell>
          <cell r="BF886">
            <v>0</v>
          </cell>
          <cell r="BH886">
            <v>0</v>
          </cell>
          <cell r="BJ886">
            <v>0</v>
          </cell>
          <cell r="BL886">
            <v>0</v>
          </cell>
          <cell r="BN886">
            <v>0</v>
          </cell>
          <cell r="BP886">
            <v>0</v>
          </cell>
          <cell r="BR886">
            <v>0</v>
          </cell>
          <cell r="BT886">
            <v>0</v>
          </cell>
          <cell r="BV886">
            <v>0</v>
          </cell>
          <cell r="BX886">
            <v>0</v>
          </cell>
          <cell r="BZ886">
            <v>0</v>
          </cell>
          <cell r="CB886">
            <v>0</v>
          </cell>
          <cell r="CD886">
            <v>0</v>
          </cell>
          <cell r="CE886">
            <v>0</v>
          </cell>
          <cell r="CF886">
            <v>0</v>
          </cell>
          <cell r="CH886">
            <v>0</v>
          </cell>
          <cell r="CJ886">
            <v>0</v>
          </cell>
          <cell r="CL886">
            <v>0</v>
          </cell>
          <cell r="CN886">
            <v>0</v>
          </cell>
          <cell r="CP886">
            <v>0</v>
          </cell>
          <cell r="CR886">
            <v>0</v>
          </cell>
          <cell r="CT886">
            <v>0</v>
          </cell>
          <cell r="CV886">
            <v>0</v>
          </cell>
          <cell r="CX886">
            <v>0</v>
          </cell>
          <cell r="CZ886">
            <v>0</v>
          </cell>
          <cell r="DB886">
            <v>0</v>
          </cell>
          <cell r="DD886">
            <v>0</v>
          </cell>
          <cell r="DF886">
            <v>0</v>
          </cell>
          <cell r="DH886">
            <v>0</v>
          </cell>
          <cell r="DJ886">
            <v>0</v>
          </cell>
          <cell r="DL886">
            <v>0</v>
          </cell>
          <cell r="DN886">
            <v>0</v>
          </cell>
          <cell r="DP886">
            <v>0</v>
          </cell>
          <cell r="DR886">
            <v>0</v>
          </cell>
          <cell r="DT886">
            <v>0</v>
          </cell>
          <cell r="DV886">
            <v>0</v>
          </cell>
          <cell r="DX886">
            <v>0</v>
          </cell>
          <cell r="DZ886">
            <v>0</v>
          </cell>
          <cell r="EB886">
            <v>0</v>
          </cell>
          <cell r="ED886">
            <v>0</v>
          </cell>
          <cell r="EF886">
            <v>0</v>
          </cell>
          <cell r="EH886">
            <v>0</v>
          </cell>
          <cell r="EJ886">
            <v>0</v>
          </cell>
          <cell r="EL886">
            <v>0</v>
          </cell>
          <cell r="EN886">
            <v>0</v>
          </cell>
          <cell r="EP886">
            <v>0</v>
          </cell>
          <cell r="ER886">
            <v>0</v>
          </cell>
          <cell r="ET886">
            <v>0</v>
          </cell>
          <cell r="EV886">
            <v>0</v>
          </cell>
          <cell r="EX886">
            <v>0</v>
          </cell>
          <cell r="EZ886">
            <v>0</v>
          </cell>
          <cell r="FB886">
            <v>0</v>
          </cell>
          <cell r="FD886">
            <v>0</v>
          </cell>
          <cell r="FF886">
            <v>0</v>
          </cell>
          <cell r="FH886">
            <v>0</v>
          </cell>
          <cell r="FJ886">
            <v>0</v>
          </cell>
          <cell r="FL886">
            <v>0</v>
          </cell>
          <cell r="FN886">
            <v>0</v>
          </cell>
          <cell r="FP886">
            <v>0</v>
          </cell>
          <cell r="FR886">
            <v>0</v>
          </cell>
          <cell r="FT886">
            <v>0</v>
          </cell>
          <cell r="FV886">
            <v>0</v>
          </cell>
          <cell r="FX886">
            <v>0</v>
          </cell>
          <cell r="FZ886">
            <v>0</v>
          </cell>
          <cell r="GB886">
            <v>0</v>
          </cell>
          <cell r="GD886">
            <v>0</v>
          </cell>
          <cell r="GF886">
            <v>0</v>
          </cell>
          <cell r="GH886">
            <v>0</v>
          </cell>
          <cell r="GJ886">
            <v>0</v>
          </cell>
          <cell r="GL886">
            <v>0</v>
          </cell>
          <cell r="GN886">
            <v>0</v>
          </cell>
          <cell r="GP886">
            <v>0</v>
          </cell>
          <cell r="GR886">
            <v>0</v>
          </cell>
          <cell r="GT886">
            <v>0</v>
          </cell>
          <cell r="GV886">
            <v>0</v>
          </cell>
          <cell r="GX886">
            <v>0</v>
          </cell>
          <cell r="GZ886">
            <v>0</v>
          </cell>
          <cell r="HB886">
            <v>0</v>
          </cell>
          <cell r="HD886">
            <v>0</v>
          </cell>
          <cell r="HF886">
            <v>6.8860170210702405E-4</v>
          </cell>
          <cell r="HH886">
            <v>1.1736207727223882E-3</v>
          </cell>
          <cell r="HJ886">
            <v>1.132323730463461E-3</v>
          </cell>
          <cell r="HL886">
            <v>1.3314854127602837E-3</v>
          </cell>
          <cell r="HN886">
            <v>1.0789343768749958E-3</v>
          </cell>
          <cell r="HP886">
            <v>6.4169681915320683E-4</v>
          </cell>
          <cell r="HR886">
            <v>4.2679729070752085E-4</v>
          </cell>
          <cell r="HT886">
            <v>3.3909951932138861E-4</v>
          </cell>
          <cell r="HV886">
            <v>1.1971954345157142E-4</v>
          </cell>
          <cell r="HX886">
            <v>3.9426705904964756E-4</v>
          </cell>
          <cell r="KI886">
            <v>8.7913298517281336E-4</v>
          </cell>
          <cell r="KJ886">
            <v>0</v>
          </cell>
          <cell r="KK886">
            <v>1.8413665569468805E-4</v>
          </cell>
          <cell r="KL886">
            <v>0</v>
          </cell>
          <cell r="KM886">
            <v>1.0690267247842088E-3</v>
          </cell>
          <cell r="KN886">
            <v>0</v>
          </cell>
          <cell r="KO886">
            <v>1.5323326255899314E-3</v>
          </cell>
          <cell r="KR886">
            <v>880</v>
          </cell>
          <cell r="KS886">
            <v>2.0033335634105625E-3</v>
          </cell>
          <cell r="KU886">
            <v>8.7913298517281336E-4</v>
          </cell>
          <cell r="KW886">
            <v>6.8860170210702427E-4</v>
          </cell>
          <cell r="KY886">
            <v>8.3516682835016215E-4</v>
          </cell>
          <cell r="LA886">
            <v>4.9636443969345114E-4</v>
          </cell>
          <cell r="LC886">
            <v>9.1825248784838109E-4</v>
          </cell>
          <cell r="LE886">
            <v>9.6278468786071116E-4</v>
          </cell>
          <cell r="LG886">
            <v>9.5533149830644008E-4</v>
          </cell>
          <cell r="LI886">
            <v>9.8996454897761215E-4</v>
          </cell>
          <cell r="LK886">
            <v>1.0560892655702031E-3</v>
          </cell>
          <cell r="LM886">
            <v>1.0921097504504101E-3</v>
          </cell>
          <cell r="LO886">
            <v>1.0789343768749955E-3</v>
          </cell>
          <cell r="LP886">
            <v>0</v>
          </cell>
          <cell r="LQ886">
            <v>6.2319735288229785E-4</v>
          </cell>
          <cell r="LS886">
            <v>4.7179734929792721E-4</v>
          </cell>
          <cell r="LU886">
            <v>2.3286572423831392E-4</v>
          </cell>
          <cell r="LW886">
            <v>1.1586482660893731E-4</v>
          </cell>
          <cell r="LZ886">
            <v>880</v>
          </cell>
          <cell r="MA886">
            <v>1.1036597907746561E-3</v>
          </cell>
          <cell r="MB886">
            <v>0</v>
          </cell>
          <cell r="MC886">
            <v>6.2319735288229785E-4</v>
          </cell>
          <cell r="ME886">
            <v>6.4169681915320683E-4</v>
          </cell>
          <cell r="MG886">
            <v>5.7011413336120135E-4</v>
          </cell>
          <cell r="MI886">
            <v>5.8331515123163946E-4</v>
          </cell>
          <cell r="MK886">
            <v>5.4650011216712346E-4</v>
          </cell>
          <cell r="MM886">
            <v>5.062102478220927E-4</v>
          </cell>
          <cell r="MO886">
            <v>4.7433143667727153E-4</v>
          </cell>
          <cell r="MQ886">
            <v>4.8206500358592333E-4</v>
          </cell>
          <cell r="MS886">
            <v>4.5228672953848408E-4</v>
          </cell>
          <cell r="MU886">
            <v>4.1747667451713069E-4</v>
          </cell>
          <cell r="MW886">
            <v>3.9426705904964756E-4</v>
          </cell>
          <cell r="MY886">
            <v>0</v>
          </cell>
          <cell r="MZ886">
            <v>0</v>
          </cell>
          <cell r="NA886">
            <v>0</v>
          </cell>
          <cell r="NB886">
            <v>0</v>
          </cell>
          <cell r="NC886">
            <v>0</v>
          </cell>
          <cell r="ND886">
            <v>0</v>
          </cell>
          <cell r="NE886">
            <v>0</v>
          </cell>
          <cell r="NF886">
            <v>0</v>
          </cell>
          <cell r="NG886">
            <v>0</v>
          </cell>
          <cell r="NH886">
            <v>0</v>
          </cell>
          <cell r="NI886">
            <v>0</v>
          </cell>
          <cell r="NJ886">
            <v>0</v>
          </cell>
          <cell r="NK886">
            <v>0</v>
          </cell>
        </row>
        <row r="887">
          <cell r="B887" t="str">
            <v xml:space="preserve">Outside Services </v>
          </cell>
          <cell r="D887">
            <v>0</v>
          </cell>
          <cell r="F887">
            <v>1.5978863571872292E-3</v>
          </cell>
          <cell r="H887">
            <v>1.4020926134798405E-3</v>
          </cell>
          <cell r="J887">
            <v>1.6215051063766035E-2</v>
          </cell>
          <cell r="L887">
            <v>2.0291601715291017E-2</v>
          </cell>
          <cell r="N887">
            <v>1.038032261582736E-2</v>
          </cell>
          <cell r="P887">
            <v>1.1082963158879616E-2</v>
          </cell>
          <cell r="R887">
            <v>7.7732267752444314E-3</v>
          </cell>
          <cell r="T887">
            <v>6.9495374427692939E-3</v>
          </cell>
          <cell r="V887">
            <v>4.6715586047763116E-3</v>
          </cell>
          <cell r="X887">
            <v>4.2714183100430979E-3</v>
          </cell>
          <cell r="Z887">
            <v>5.9717545722496757E-3</v>
          </cell>
          <cell r="AB887">
            <v>7.5050243388653255E-3</v>
          </cell>
          <cell r="AD887">
            <v>7.8575572516224029E-3</v>
          </cell>
          <cell r="AE887">
            <v>0</v>
          </cell>
          <cell r="AF887">
            <v>5.2348615488992129E-3</v>
          </cell>
          <cell r="AH887">
            <v>3.5128429481009358E-3</v>
          </cell>
          <cell r="AJ887">
            <v>3.9834508530873008E-3</v>
          </cell>
          <cell r="AL887">
            <v>5.627254001067135E-3</v>
          </cell>
          <cell r="AN887">
            <v>5.2082389643453644E-3</v>
          </cell>
          <cell r="AP887">
            <v>3.8269381791942196E-3</v>
          </cell>
          <cell r="AR887">
            <v>5.1538008716737983E-3</v>
          </cell>
          <cell r="AT887">
            <v>3.5893826906531973E-3</v>
          </cell>
          <cell r="AV887">
            <v>4.2031753184843691E-3</v>
          </cell>
          <cell r="AX887">
            <v>5.4226833691551927E-3</v>
          </cell>
          <cell r="AZ887">
            <v>3.491781265259614E-3</v>
          </cell>
          <cell r="BB887">
            <v>4.4064215954862356E-3</v>
          </cell>
          <cell r="BD887">
            <v>4.418995283585362E-3</v>
          </cell>
          <cell r="BE887">
            <v>0</v>
          </cell>
          <cell r="BF887">
            <v>0</v>
          </cell>
          <cell r="BH887">
            <v>0</v>
          </cell>
          <cell r="BJ887">
            <v>0</v>
          </cell>
          <cell r="BL887">
            <v>0</v>
          </cell>
          <cell r="BN887">
            <v>0</v>
          </cell>
          <cell r="BP887">
            <v>0</v>
          </cell>
          <cell r="BR887">
            <v>0</v>
          </cell>
          <cell r="BT887">
            <v>0</v>
          </cell>
          <cell r="BV887">
            <v>0</v>
          </cell>
          <cell r="BX887">
            <v>0</v>
          </cell>
          <cell r="BZ887">
            <v>0</v>
          </cell>
          <cell r="CB887">
            <v>0</v>
          </cell>
          <cell r="CD887">
            <v>0</v>
          </cell>
          <cell r="CE887">
            <v>0</v>
          </cell>
          <cell r="CF887">
            <v>0</v>
          </cell>
          <cell r="CH887">
            <v>0</v>
          </cell>
          <cell r="CJ887">
            <v>0</v>
          </cell>
          <cell r="CL887">
            <v>0</v>
          </cell>
          <cell r="CN887">
            <v>0</v>
          </cell>
          <cell r="CP887">
            <v>0</v>
          </cell>
          <cell r="CR887">
            <v>0</v>
          </cell>
          <cell r="CT887">
            <v>0</v>
          </cell>
          <cell r="CV887">
            <v>0</v>
          </cell>
          <cell r="CX887">
            <v>0</v>
          </cell>
          <cell r="CZ887">
            <v>0</v>
          </cell>
          <cell r="DB887">
            <v>0</v>
          </cell>
          <cell r="DD887">
            <v>0</v>
          </cell>
          <cell r="DF887">
            <v>0</v>
          </cell>
          <cell r="DH887">
            <v>0</v>
          </cell>
          <cell r="DJ887">
            <v>0</v>
          </cell>
          <cell r="DL887">
            <v>0</v>
          </cell>
          <cell r="DN887">
            <v>0</v>
          </cell>
          <cell r="DP887">
            <v>0</v>
          </cell>
          <cell r="DR887">
            <v>0</v>
          </cell>
          <cell r="DT887">
            <v>0</v>
          </cell>
          <cell r="DV887">
            <v>0</v>
          </cell>
          <cell r="DX887">
            <v>0</v>
          </cell>
          <cell r="DZ887">
            <v>0</v>
          </cell>
          <cell r="EB887">
            <v>0</v>
          </cell>
          <cell r="ED887">
            <v>0</v>
          </cell>
          <cell r="EF887">
            <v>0</v>
          </cell>
          <cell r="EH887">
            <v>0</v>
          </cell>
          <cell r="EJ887">
            <v>0</v>
          </cell>
          <cell r="EL887">
            <v>0</v>
          </cell>
          <cell r="EN887">
            <v>0</v>
          </cell>
          <cell r="EP887">
            <v>0</v>
          </cell>
          <cell r="ER887">
            <v>0</v>
          </cell>
          <cell r="ET887">
            <v>0</v>
          </cell>
          <cell r="EV887">
            <v>0</v>
          </cell>
          <cell r="EX887">
            <v>0</v>
          </cell>
          <cell r="EZ887">
            <v>0</v>
          </cell>
          <cell r="FB887">
            <v>0</v>
          </cell>
          <cell r="FD887">
            <v>0</v>
          </cell>
          <cell r="FF887">
            <v>0</v>
          </cell>
          <cell r="FH887">
            <v>0</v>
          </cell>
          <cell r="FJ887">
            <v>0</v>
          </cell>
          <cell r="FL887">
            <v>0</v>
          </cell>
          <cell r="FN887">
            <v>0</v>
          </cell>
          <cell r="FP887">
            <v>0</v>
          </cell>
          <cell r="FR887">
            <v>0</v>
          </cell>
          <cell r="FT887">
            <v>0</v>
          </cell>
          <cell r="FV887">
            <v>0</v>
          </cell>
          <cell r="FX887">
            <v>0</v>
          </cell>
          <cell r="FZ887">
            <v>0</v>
          </cell>
          <cell r="GB887">
            <v>0</v>
          </cell>
          <cell r="GD887">
            <v>0</v>
          </cell>
          <cell r="GF887">
            <v>0</v>
          </cell>
          <cell r="GH887">
            <v>0</v>
          </cell>
          <cell r="GJ887">
            <v>0</v>
          </cell>
          <cell r="GL887">
            <v>0</v>
          </cell>
          <cell r="GN887">
            <v>0</v>
          </cell>
          <cell r="GP887">
            <v>0</v>
          </cell>
          <cell r="GR887">
            <v>0</v>
          </cell>
          <cell r="GT887">
            <v>0</v>
          </cell>
          <cell r="GV887">
            <v>0</v>
          </cell>
          <cell r="GX887">
            <v>0</v>
          </cell>
          <cell r="GZ887">
            <v>0</v>
          </cell>
          <cell r="HB887">
            <v>0</v>
          </cell>
          <cell r="HD887">
            <v>0</v>
          </cell>
          <cell r="HF887">
            <v>5.947402218010797E-3</v>
          </cell>
          <cell r="HH887">
            <v>1.3676804547393461E-2</v>
          </cell>
          <cell r="HJ887">
            <v>6.4130676257069625E-3</v>
          </cell>
          <cell r="HL887">
            <v>5.9283672819487607E-3</v>
          </cell>
          <cell r="HN887">
            <v>7.8575572516224029E-3</v>
          </cell>
          <cell r="HP887">
            <v>4.1387948721560161E-3</v>
          </cell>
          <cell r="HR887">
            <v>4.8749523843583621E-3</v>
          </cell>
          <cell r="HT887">
            <v>4.3006395526008056E-3</v>
          </cell>
          <cell r="HV887">
            <v>4.4350302650207479E-3</v>
          </cell>
          <cell r="HX887">
            <v>4.418995283585362E-3</v>
          </cell>
          <cell r="KI887">
            <v>1.488013770858444E-3</v>
          </cell>
          <cell r="KJ887">
            <v>0</v>
          </cell>
          <cell r="KK887">
            <v>1.4871559760062124E-2</v>
          </cell>
          <cell r="KL887">
            <v>0</v>
          </cell>
          <cell r="KM887">
            <v>7.3615230941214511E-3</v>
          </cell>
          <cell r="KN887">
            <v>0</v>
          </cell>
          <cell r="KO887">
            <v>5.1112375170451795E-3</v>
          </cell>
          <cell r="KR887">
            <v>881</v>
          </cell>
          <cell r="KS887">
            <v>1.5978863571872292E-3</v>
          </cell>
          <cell r="KU887">
            <v>1.488013770858444E-3</v>
          </cell>
          <cell r="KW887">
            <v>5.9474022180107987E-3</v>
          </cell>
          <cell r="KY887">
            <v>9.0764233297190872E-3</v>
          </cell>
          <cell r="LA887">
            <v>9.3481445041852466E-3</v>
          </cell>
          <cell r="LC887">
            <v>9.607182679842341E-3</v>
          </cell>
          <cell r="LE887">
            <v>9.3499836700486269E-3</v>
          </cell>
          <cell r="LG887">
            <v>9.0549209874178915E-3</v>
          </cell>
          <cell r="LI887">
            <v>8.5371810709489009E-3</v>
          </cell>
          <cell r="LK887">
            <v>8.088903149149276E-3</v>
          </cell>
          <cell r="LM887">
            <v>7.8919666683356232E-3</v>
          </cell>
          <cell r="LO887">
            <v>7.8575572516224011E-3</v>
          </cell>
          <cell r="LP887">
            <v>0</v>
          </cell>
          <cell r="LQ887">
            <v>4.2129105383435809E-3</v>
          </cell>
          <cell r="LS887">
            <v>5.4189724424623152E-3</v>
          </cell>
          <cell r="LU887">
            <v>4.3501502868292857E-3</v>
          </cell>
          <cell r="LW887">
            <v>4.4491443100750866E-3</v>
          </cell>
          <cell r="LZ887">
            <v>881</v>
          </cell>
          <cell r="MA887">
            <v>5.2348615488992129E-3</v>
          </cell>
          <cell r="MB887">
            <v>0</v>
          </cell>
          <cell r="MC887">
            <v>4.2129105383435809E-3</v>
          </cell>
          <cell r="ME887">
            <v>4.1387948721560161E-3</v>
          </cell>
          <cell r="MG887">
            <v>4.4490147999992537E-3</v>
          </cell>
          <cell r="MI887">
            <v>4.5786956078906474E-3</v>
          </cell>
          <cell r="MK887">
            <v>4.4648996872368122E-3</v>
          </cell>
          <cell r="MM887">
            <v>4.5523203304563067E-3</v>
          </cell>
          <cell r="MO887">
            <v>4.4384953369506252E-3</v>
          </cell>
          <cell r="MQ887">
            <v>4.413867433829966E-3</v>
          </cell>
          <cell r="MS887">
            <v>4.5106974870699193E-3</v>
          </cell>
          <cell r="MU887">
            <v>4.4200893709962661E-3</v>
          </cell>
          <cell r="MW887">
            <v>4.418995283585362E-3</v>
          </cell>
          <cell r="MY887">
            <v>0</v>
          </cell>
          <cell r="MZ887">
            <v>0</v>
          </cell>
          <cell r="NA887">
            <v>0</v>
          </cell>
          <cell r="NB887">
            <v>0</v>
          </cell>
          <cell r="NC887">
            <v>0</v>
          </cell>
          <cell r="ND887">
            <v>0</v>
          </cell>
          <cell r="NE887">
            <v>0</v>
          </cell>
          <cell r="NF887">
            <v>0</v>
          </cell>
          <cell r="NG887">
            <v>0</v>
          </cell>
          <cell r="NH887">
            <v>0</v>
          </cell>
          <cell r="NI887">
            <v>0</v>
          </cell>
          <cell r="NJ887">
            <v>0</v>
          </cell>
          <cell r="NK887">
            <v>0</v>
          </cell>
        </row>
        <row r="888">
          <cell r="B888" t="str">
            <v xml:space="preserve">Depreciation </v>
          </cell>
          <cell r="D888">
            <v>0</v>
          </cell>
          <cell r="F888">
            <v>6.958557978183566E-3</v>
          </cell>
          <cell r="H888">
            <v>0</v>
          </cell>
          <cell r="J888">
            <v>9.2756327500352587E-4</v>
          </cell>
          <cell r="L888">
            <v>5.1504145604338997E-3</v>
          </cell>
          <cell r="N888">
            <v>3.321656777077664E-3</v>
          </cell>
          <cell r="P888">
            <v>6.012746421179627E-3</v>
          </cell>
          <cell r="R888">
            <v>4.5499506189296121E-3</v>
          </cell>
          <cell r="T888">
            <v>4.2750448990872643E-3</v>
          </cell>
          <cell r="V888">
            <v>5.1432704434450673E-3</v>
          </cell>
          <cell r="X888">
            <v>4.6369801675404396E-3</v>
          </cell>
          <cell r="Z888">
            <v>4.9558119314894065E-3</v>
          </cell>
          <cell r="AB888">
            <v>5.068063423382391E-3</v>
          </cell>
          <cell r="AD888">
            <v>4.157361354669477E-3</v>
          </cell>
          <cell r="AE888">
            <v>0</v>
          </cell>
          <cell r="AF888">
            <v>4.7364026642896431E-3</v>
          </cell>
          <cell r="AH888">
            <v>3.5943147853630848E-3</v>
          </cell>
          <cell r="AJ888">
            <v>4.3172297864432418E-3</v>
          </cell>
          <cell r="AL888">
            <v>5.4934029573045018E-3</v>
          </cell>
          <cell r="AN888">
            <v>5.8153364414122478E-3</v>
          </cell>
          <cell r="AP888">
            <v>5.7389058108756937E-3</v>
          </cell>
          <cell r="AR888">
            <v>6.2393968478796471E-3</v>
          </cell>
          <cell r="AT888">
            <v>5.7087566945923729E-3</v>
          </cell>
          <cell r="AV888">
            <v>5.5047680341780642E-3</v>
          </cell>
          <cell r="AX888">
            <v>5.3363349078629132E-3</v>
          </cell>
          <cell r="AZ888">
            <v>5.4630694634022394E-3</v>
          </cell>
          <cell r="BB888">
            <v>5.4273440242754122E-3</v>
          </cell>
          <cell r="BD888">
            <v>5.1984636686483888E-3</v>
          </cell>
          <cell r="BE888">
            <v>0</v>
          </cell>
          <cell r="BF888">
            <v>0</v>
          </cell>
          <cell r="BH888">
            <v>0</v>
          </cell>
          <cell r="BJ888">
            <v>0</v>
          </cell>
          <cell r="BL888">
            <v>0</v>
          </cell>
          <cell r="BN888">
            <v>0</v>
          </cell>
          <cell r="BP888">
            <v>0</v>
          </cell>
          <cell r="BR888">
            <v>0</v>
          </cell>
          <cell r="BT888">
            <v>0</v>
          </cell>
          <cell r="BV888">
            <v>0</v>
          </cell>
          <cell r="BX888">
            <v>0</v>
          </cell>
          <cell r="BZ888">
            <v>0</v>
          </cell>
          <cell r="CB888">
            <v>0</v>
          </cell>
          <cell r="CD888">
            <v>0</v>
          </cell>
          <cell r="CE888">
            <v>0</v>
          </cell>
          <cell r="CF888">
            <v>0</v>
          </cell>
          <cell r="CH888">
            <v>0</v>
          </cell>
          <cell r="CJ888">
            <v>0</v>
          </cell>
          <cell r="CL888">
            <v>0</v>
          </cell>
          <cell r="CN888">
            <v>0</v>
          </cell>
          <cell r="CP888">
            <v>0</v>
          </cell>
          <cell r="CR888">
            <v>0</v>
          </cell>
          <cell r="CT888">
            <v>0</v>
          </cell>
          <cell r="CV888">
            <v>0</v>
          </cell>
          <cell r="CX888">
            <v>0</v>
          </cell>
          <cell r="CZ888">
            <v>0</v>
          </cell>
          <cell r="DB888">
            <v>0</v>
          </cell>
          <cell r="DD888">
            <v>0</v>
          </cell>
          <cell r="DF888">
            <v>0</v>
          </cell>
          <cell r="DH888">
            <v>0</v>
          </cell>
          <cell r="DJ888">
            <v>0</v>
          </cell>
          <cell r="DL888">
            <v>0</v>
          </cell>
          <cell r="DN888">
            <v>0</v>
          </cell>
          <cell r="DP888">
            <v>0</v>
          </cell>
          <cell r="DR888">
            <v>0</v>
          </cell>
          <cell r="DT888">
            <v>0</v>
          </cell>
          <cell r="DV888">
            <v>0</v>
          </cell>
          <cell r="DX888">
            <v>0</v>
          </cell>
          <cell r="DZ888">
            <v>0</v>
          </cell>
          <cell r="EB888">
            <v>0</v>
          </cell>
          <cell r="ED888">
            <v>0</v>
          </cell>
          <cell r="EF888">
            <v>0</v>
          </cell>
          <cell r="EH888">
            <v>0</v>
          </cell>
          <cell r="EJ888">
            <v>0</v>
          </cell>
          <cell r="EL888">
            <v>0</v>
          </cell>
          <cell r="EN888">
            <v>0</v>
          </cell>
          <cell r="EP888">
            <v>0</v>
          </cell>
          <cell r="ER888">
            <v>0</v>
          </cell>
          <cell r="ET888">
            <v>0</v>
          </cell>
          <cell r="EV888">
            <v>0</v>
          </cell>
          <cell r="EX888">
            <v>0</v>
          </cell>
          <cell r="EZ888">
            <v>0</v>
          </cell>
          <cell r="FB888">
            <v>0</v>
          </cell>
          <cell r="FD888">
            <v>0</v>
          </cell>
          <cell r="FF888">
            <v>0</v>
          </cell>
          <cell r="FH888">
            <v>0</v>
          </cell>
          <cell r="FJ888">
            <v>0</v>
          </cell>
          <cell r="FL888">
            <v>0</v>
          </cell>
          <cell r="FN888">
            <v>0</v>
          </cell>
          <cell r="FP888">
            <v>0</v>
          </cell>
          <cell r="FR888">
            <v>0</v>
          </cell>
          <cell r="FT888">
            <v>0</v>
          </cell>
          <cell r="FV888">
            <v>0</v>
          </cell>
          <cell r="FX888">
            <v>0</v>
          </cell>
          <cell r="FZ888">
            <v>0</v>
          </cell>
          <cell r="GB888">
            <v>0</v>
          </cell>
          <cell r="GD888">
            <v>0</v>
          </cell>
          <cell r="GF888">
            <v>0</v>
          </cell>
          <cell r="GH888">
            <v>0</v>
          </cell>
          <cell r="GJ888">
            <v>0</v>
          </cell>
          <cell r="GL888">
            <v>0</v>
          </cell>
          <cell r="GN888">
            <v>0</v>
          </cell>
          <cell r="GP888">
            <v>0</v>
          </cell>
          <cell r="GR888">
            <v>0</v>
          </cell>
          <cell r="GT888">
            <v>0</v>
          </cell>
          <cell r="GV888">
            <v>0</v>
          </cell>
          <cell r="GX888">
            <v>0</v>
          </cell>
          <cell r="GZ888">
            <v>0</v>
          </cell>
          <cell r="HB888">
            <v>0</v>
          </cell>
          <cell r="HD888">
            <v>0</v>
          </cell>
          <cell r="HF888">
            <v>2.40987131345065E-3</v>
          </cell>
          <cell r="HH888">
            <v>4.7376654470224011E-3</v>
          </cell>
          <cell r="HJ888">
            <v>4.6701916043644055E-3</v>
          </cell>
          <cell r="HL888">
            <v>4.8878527881493451E-3</v>
          </cell>
          <cell r="HN888">
            <v>4.157361354669477E-3</v>
          </cell>
          <cell r="HP888">
            <v>4.1421497940591773E-3</v>
          </cell>
          <cell r="HR888">
            <v>5.6826368030686233E-3</v>
          </cell>
          <cell r="HT888">
            <v>5.8111601917634299E-3</v>
          </cell>
          <cell r="HV888">
            <v>5.4091895328031011E-3</v>
          </cell>
          <cell r="HX888">
            <v>5.1984636686483888E-3</v>
          </cell>
          <cell r="KI888">
            <v>3.0536591407393583E-3</v>
          </cell>
          <cell r="KJ888">
            <v>0</v>
          </cell>
          <cell r="KK888">
            <v>4.1503474840987606E-3</v>
          </cell>
          <cell r="KL888">
            <v>0</v>
          </cell>
          <cell r="KM888">
            <v>4.4125448126886126E-3</v>
          </cell>
          <cell r="KN888">
            <v>0</v>
          </cell>
          <cell r="KO888">
            <v>4.794455512340306E-3</v>
          </cell>
          <cell r="KR888">
            <v>882</v>
          </cell>
          <cell r="KS888">
            <v>6.958557978183566E-3</v>
          </cell>
          <cell r="KU888">
            <v>3.0536591407393583E-3</v>
          </cell>
          <cell r="KW888">
            <v>2.4098713134506505E-3</v>
          </cell>
          <cell r="KY888">
            <v>3.0076891058611723E-3</v>
          </cell>
          <cell r="LA888">
            <v>3.073117214670081E-3</v>
          </cell>
          <cell r="LC888">
            <v>3.5120542670830307E-3</v>
          </cell>
          <cell r="LE888">
            <v>3.6576117002220659E-3</v>
          </cell>
          <cell r="LG888">
            <v>3.7335065459103722E-3</v>
          </cell>
          <cell r="LI888">
            <v>3.9000205091275202E-3</v>
          </cell>
          <cell r="LK888">
            <v>3.9774656842673948E-3</v>
          </cell>
          <cell r="LM888">
            <v>4.0684711380401762E-3</v>
          </cell>
          <cell r="LO888">
            <v>4.157361354669477E-3</v>
          </cell>
          <cell r="LP888">
            <v>0</v>
          </cell>
          <cell r="LQ888">
            <v>4.0586179635487361E-3</v>
          </cell>
          <cell r="LS888">
            <v>5.6534277820975186E-3</v>
          </cell>
          <cell r="LU888">
            <v>5.9668039601818755E-3</v>
          </cell>
          <cell r="LW888">
            <v>5.4002330411259984E-3</v>
          </cell>
          <cell r="LZ888">
            <v>882</v>
          </cell>
          <cell r="MA888">
            <v>4.7364026642896431E-3</v>
          </cell>
          <cell r="MB888">
            <v>0</v>
          </cell>
          <cell r="MC888">
            <v>4.0586179635487361E-3</v>
          </cell>
          <cell r="ME888">
            <v>4.1421497940591773E-3</v>
          </cell>
          <cell r="MG888">
            <v>4.4237736899780163E-3</v>
          </cell>
          <cell r="MI888">
            <v>4.6614623599546684E-3</v>
          </cell>
          <cell r="MK888">
            <v>4.8245584129761997E-3</v>
          </cell>
          <cell r="MM888">
            <v>5.0040995268908275E-3</v>
          </cell>
          <cell r="MO888">
            <v>5.0873942224370101E-3</v>
          </cell>
          <cell r="MQ888">
            <v>5.1310753417385252E-3</v>
          </cell>
          <cell r="MS888">
            <v>5.1507769483645407E-3</v>
          </cell>
          <cell r="MU888">
            <v>5.1785478640156779E-3</v>
          </cell>
          <cell r="MW888">
            <v>5.1984636686483888E-3</v>
          </cell>
          <cell r="MY888">
            <v>0</v>
          </cell>
          <cell r="MZ888">
            <v>0</v>
          </cell>
          <cell r="NA888">
            <v>0</v>
          </cell>
          <cell r="NB888">
            <v>0</v>
          </cell>
          <cell r="NC888">
            <v>0</v>
          </cell>
          <cell r="ND888">
            <v>0</v>
          </cell>
          <cell r="NE888">
            <v>0</v>
          </cell>
          <cell r="NF888">
            <v>0</v>
          </cell>
          <cell r="NG888">
            <v>0</v>
          </cell>
          <cell r="NH888">
            <v>0</v>
          </cell>
          <cell r="NI888">
            <v>0</v>
          </cell>
          <cell r="NJ888">
            <v>0</v>
          </cell>
          <cell r="NK888">
            <v>0</v>
          </cell>
        </row>
        <row r="889">
          <cell r="B889" t="str">
            <v xml:space="preserve">Other </v>
          </cell>
          <cell r="D889">
            <v>0</v>
          </cell>
          <cell r="F889">
            <v>3.1964118177890605E-2</v>
          </cell>
          <cell r="H889">
            <v>1.1233333719832568E-2</v>
          </cell>
          <cell r="J889">
            <v>1.5526804796362278E-2</v>
          </cell>
          <cell r="L889">
            <v>1.5608514668042577E-2</v>
          </cell>
          <cell r="N889">
            <v>1.9814719894480075E-2</v>
          </cell>
          <cell r="P889">
            <v>2.1610337130525948E-2</v>
          </cell>
          <cell r="R889">
            <v>1.8100964597104998E-2</v>
          </cell>
          <cell r="T889">
            <v>1.8035171983272705E-2</v>
          </cell>
          <cell r="V889">
            <v>1.4649382699733565E-2</v>
          </cell>
          <cell r="X889">
            <v>1.5535737607044907E-2</v>
          </cell>
          <cell r="Z889">
            <v>1.4550095602317301E-2</v>
          </cell>
          <cell r="AB889">
            <v>5.9149420706538752E-2</v>
          </cell>
          <cell r="AD889">
            <v>2.1348560638620118E-2</v>
          </cell>
          <cell r="AE889">
            <v>0</v>
          </cell>
          <cell r="AF889">
            <v>-3.5077492840762108E-2</v>
          </cell>
          <cell r="AH889">
            <v>8.4380900925055177E-3</v>
          </cell>
          <cell r="AJ889">
            <v>4.4130777711464911E-2</v>
          </cell>
          <cell r="AL889">
            <v>-3.230229764615019E-2</v>
          </cell>
          <cell r="AN889">
            <v>-6.0926825415630062E-2</v>
          </cell>
          <cell r="AP889">
            <v>5.3115797661751785E-2</v>
          </cell>
          <cell r="AR889">
            <v>-2.8108503070642735E-2</v>
          </cell>
          <cell r="AT889">
            <v>1.480952060347771E-2</v>
          </cell>
          <cell r="AV889">
            <v>7.5514111380765541E-5</v>
          </cell>
          <cell r="AX889">
            <v>-2.5139534741374335E-2</v>
          </cell>
          <cell r="AZ889">
            <v>1.2688797332548258E-2</v>
          </cell>
          <cell r="BB889">
            <v>1.1330767003400438E-2</v>
          </cell>
          <cell r="BD889">
            <v>-1.5805063560988624E-3</v>
          </cell>
          <cell r="BE889">
            <v>0</v>
          </cell>
          <cell r="BF889">
            <v>0</v>
          </cell>
          <cell r="BH889">
            <v>0</v>
          </cell>
          <cell r="BJ889">
            <v>0</v>
          </cell>
          <cell r="BL889">
            <v>0</v>
          </cell>
          <cell r="BN889">
            <v>0</v>
          </cell>
          <cell r="BP889">
            <v>0</v>
          </cell>
          <cell r="BR889">
            <v>0</v>
          </cell>
          <cell r="BT889">
            <v>0</v>
          </cell>
          <cell r="BV889">
            <v>0</v>
          </cell>
          <cell r="BX889">
            <v>0</v>
          </cell>
          <cell r="BZ889">
            <v>0</v>
          </cell>
          <cell r="CB889">
            <v>0</v>
          </cell>
          <cell r="CD889">
            <v>0</v>
          </cell>
          <cell r="CE889">
            <v>0</v>
          </cell>
          <cell r="CF889">
            <v>0</v>
          </cell>
          <cell r="CH889">
            <v>0</v>
          </cell>
          <cell r="CJ889">
            <v>0</v>
          </cell>
          <cell r="CL889">
            <v>0</v>
          </cell>
          <cell r="CN889">
            <v>0</v>
          </cell>
          <cell r="CP889">
            <v>0</v>
          </cell>
          <cell r="CR889">
            <v>0</v>
          </cell>
          <cell r="CT889">
            <v>0</v>
          </cell>
          <cell r="CV889">
            <v>0</v>
          </cell>
          <cell r="CX889">
            <v>0</v>
          </cell>
          <cell r="CZ889">
            <v>0</v>
          </cell>
          <cell r="DB889">
            <v>0</v>
          </cell>
          <cell r="DD889">
            <v>0</v>
          </cell>
          <cell r="DF889">
            <v>0</v>
          </cell>
          <cell r="DH889">
            <v>0</v>
          </cell>
          <cell r="DJ889">
            <v>0</v>
          </cell>
          <cell r="DL889">
            <v>0</v>
          </cell>
          <cell r="DN889">
            <v>0</v>
          </cell>
          <cell r="DP889">
            <v>0</v>
          </cell>
          <cell r="DR889">
            <v>0</v>
          </cell>
          <cell r="DT889">
            <v>0</v>
          </cell>
          <cell r="DV889">
            <v>0</v>
          </cell>
          <cell r="DX889">
            <v>0</v>
          </cell>
          <cell r="DZ889">
            <v>0</v>
          </cell>
          <cell r="EB889">
            <v>0</v>
          </cell>
          <cell r="ED889">
            <v>0</v>
          </cell>
          <cell r="EF889">
            <v>0</v>
          </cell>
          <cell r="EH889">
            <v>0</v>
          </cell>
          <cell r="EJ889">
            <v>0</v>
          </cell>
          <cell r="EL889">
            <v>0</v>
          </cell>
          <cell r="EN889">
            <v>0</v>
          </cell>
          <cell r="EP889">
            <v>0</v>
          </cell>
          <cell r="ER889">
            <v>0</v>
          </cell>
          <cell r="ET889">
            <v>0</v>
          </cell>
          <cell r="EV889">
            <v>0</v>
          </cell>
          <cell r="EX889">
            <v>0</v>
          </cell>
          <cell r="EZ889">
            <v>0</v>
          </cell>
          <cell r="FB889">
            <v>0</v>
          </cell>
          <cell r="FD889">
            <v>0</v>
          </cell>
          <cell r="FF889">
            <v>0</v>
          </cell>
          <cell r="FH889">
            <v>0</v>
          </cell>
          <cell r="FJ889">
            <v>0</v>
          </cell>
          <cell r="FL889">
            <v>0</v>
          </cell>
          <cell r="FN889">
            <v>0</v>
          </cell>
          <cell r="FP889">
            <v>0</v>
          </cell>
          <cell r="FR889">
            <v>0</v>
          </cell>
          <cell r="FT889">
            <v>0</v>
          </cell>
          <cell r="FV889">
            <v>0</v>
          </cell>
          <cell r="FX889">
            <v>0</v>
          </cell>
          <cell r="FZ889">
            <v>0</v>
          </cell>
          <cell r="GB889">
            <v>0</v>
          </cell>
          <cell r="GD889">
            <v>0</v>
          </cell>
          <cell r="GF889">
            <v>0</v>
          </cell>
          <cell r="GH889">
            <v>0</v>
          </cell>
          <cell r="GJ889">
            <v>0</v>
          </cell>
          <cell r="GL889">
            <v>0</v>
          </cell>
          <cell r="GN889">
            <v>0</v>
          </cell>
          <cell r="GP889">
            <v>0</v>
          </cell>
          <cell r="GR889">
            <v>0</v>
          </cell>
          <cell r="GT889">
            <v>0</v>
          </cell>
          <cell r="GV889">
            <v>0</v>
          </cell>
          <cell r="GX889">
            <v>0</v>
          </cell>
          <cell r="GZ889">
            <v>0</v>
          </cell>
          <cell r="HB889">
            <v>0</v>
          </cell>
          <cell r="HD889">
            <v>0</v>
          </cell>
          <cell r="HF889">
            <v>1.8876086890209323E-2</v>
          </cell>
          <cell r="HG889">
            <v>0</v>
          </cell>
          <cell r="HH889">
            <v>1.9076034127194344E-2</v>
          </cell>
          <cell r="HI889">
            <v>0</v>
          </cell>
          <cell r="HJ889">
            <v>1.6862680098517317E-2</v>
          </cell>
          <cell r="HK889">
            <v>0</v>
          </cell>
          <cell r="HL889">
            <v>3.0102818923619826E-2</v>
          </cell>
          <cell r="HM889">
            <v>0</v>
          </cell>
          <cell r="HN889">
            <v>2.1348560638620118E-2</v>
          </cell>
          <cell r="HP889">
            <v>7.9902149924629112E-3</v>
          </cell>
          <cell r="HR889">
            <v>-1.24801912659944E-2</v>
          </cell>
          <cell r="HT889">
            <v>-3.9940006504076697E-3</v>
          </cell>
          <cell r="HV889">
            <v>-3.1934888826123839E-4</v>
          </cell>
          <cell r="HX889">
            <v>-1.5805063560988624E-3</v>
          </cell>
          <cell r="KI889">
            <v>2.0330728561338388E-2</v>
          </cell>
          <cell r="KJ889">
            <v>0</v>
          </cell>
          <cell r="KK889">
            <v>1.7908703026256398E-2</v>
          </cell>
          <cell r="KL889">
            <v>0</v>
          </cell>
          <cell r="KM889">
            <v>1.8068079551448204E-2</v>
          </cell>
          <cell r="KN889">
            <v>0</v>
          </cell>
          <cell r="KO889">
            <v>1.504891561471495E-2</v>
          </cell>
          <cell r="KR889">
            <v>883</v>
          </cell>
          <cell r="KS889">
            <v>3.1964118177890605E-2</v>
          </cell>
          <cell r="KU889">
            <v>2.0330728561338388E-2</v>
          </cell>
          <cell r="KW889">
            <v>1.8876086890209327E-2</v>
          </cell>
          <cell r="KY889">
            <v>1.8163303826286524E-2</v>
          </cell>
          <cell r="LA889">
            <v>1.850744445000075E-2</v>
          </cell>
          <cell r="LC889">
            <v>1.897075953889954E-2</v>
          </cell>
          <cell r="LE889">
            <v>1.8848777108900941E-2</v>
          </cell>
          <cell r="LG889">
            <v>1.8748768823673875E-2</v>
          </cell>
          <cell r="LI889">
            <v>1.8264570702663411E-2</v>
          </cell>
          <cell r="LK889">
            <v>1.7977804724899064E-2</v>
          </cell>
          <cell r="LM889">
            <v>1.7658960322942799E-2</v>
          </cell>
          <cell r="LO889">
            <v>2.1348560638620114E-2</v>
          </cell>
          <cell r="LP889">
            <v>0</v>
          </cell>
          <cell r="LQ889">
            <v>-9.2526881998860316E-3</v>
          </cell>
          <cell r="LR889">
            <v>0</v>
          </cell>
          <cell r="LS889">
            <v>-4.6530811507606143E-2</v>
          </cell>
          <cell r="LT889">
            <v>0</v>
          </cell>
          <cell r="LU889">
            <v>-6.0612683577502494E-3</v>
          </cell>
          <cell r="LV889">
            <v>0</v>
          </cell>
          <cell r="LW889">
            <v>-6.0669164353931377E-3</v>
          </cell>
          <cell r="LZ889">
            <v>883</v>
          </cell>
          <cell r="MA889">
            <v>-3.5077492840762108E-2</v>
          </cell>
          <cell r="MB889">
            <v>0</v>
          </cell>
          <cell r="MC889">
            <v>-9.2526881998860316E-3</v>
          </cell>
          <cell r="ME889">
            <v>7.9902149924629112E-3</v>
          </cell>
          <cell r="MG889">
            <v>-4.0742261853237268E-4</v>
          </cell>
          <cell r="MI889">
            <v>-1.0744560734508503E-2</v>
          </cell>
          <cell r="MK889">
            <v>-1.0778145214546458E-3</v>
          </cell>
          <cell r="MM889">
            <v>-4.5079729142974345E-3</v>
          </cell>
          <cell r="MO889">
            <v>-2.2245295392348701E-3</v>
          </cell>
          <cell r="MQ889">
            <v>-1.983813715014529E-3</v>
          </cell>
          <cell r="MS889">
            <v>-4.2063893319124581E-3</v>
          </cell>
          <cell r="MU889">
            <v>-2.7039684246668652E-3</v>
          </cell>
          <cell r="MW889">
            <v>-1.5805063560988624E-3</v>
          </cell>
          <cell r="MY889">
            <v>0</v>
          </cell>
          <cell r="MZ889">
            <v>0</v>
          </cell>
          <cell r="NA889">
            <v>0</v>
          </cell>
          <cell r="NB889">
            <v>0</v>
          </cell>
          <cell r="NC889">
            <v>0</v>
          </cell>
          <cell r="ND889">
            <v>0</v>
          </cell>
          <cell r="NE889">
            <v>0</v>
          </cell>
          <cell r="NF889">
            <v>0</v>
          </cell>
          <cell r="NG889">
            <v>0</v>
          </cell>
          <cell r="NH889">
            <v>0</v>
          </cell>
          <cell r="NI889">
            <v>0</v>
          </cell>
          <cell r="NJ889">
            <v>0</v>
          </cell>
          <cell r="NK889">
            <v>0</v>
          </cell>
        </row>
        <row r="890">
          <cell r="B890" t="str">
            <v>Total OPEX</v>
          </cell>
          <cell r="D890">
            <v>0</v>
          </cell>
          <cell r="E890">
            <v>0</v>
          </cell>
          <cell r="F890">
            <v>0.33425185276079894</v>
          </cell>
          <cell r="G890">
            <v>0</v>
          </cell>
          <cell r="H890">
            <v>0.18813619939842061</v>
          </cell>
          <cell r="I890">
            <v>0</v>
          </cell>
          <cell r="J890">
            <v>0.26757694952309663</v>
          </cell>
          <cell r="K890">
            <v>0</v>
          </cell>
          <cell r="L890">
            <v>0.31685814619557695</v>
          </cell>
          <cell r="M890">
            <v>0</v>
          </cell>
          <cell r="N890">
            <v>0.26771661591493834</v>
          </cell>
          <cell r="O890">
            <v>0</v>
          </cell>
          <cell r="P890">
            <v>0.28077800688687893</v>
          </cell>
          <cell r="Q890">
            <v>0</v>
          </cell>
          <cell r="R890">
            <v>0.27895268202831991</v>
          </cell>
          <cell r="S890">
            <v>0</v>
          </cell>
          <cell r="T890">
            <v>0.26668756778442171</v>
          </cell>
          <cell r="U890">
            <v>0</v>
          </cell>
          <cell r="V890">
            <v>0.22521579744283263</v>
          </cell>
          <cell r="W890">
            <v>0</v>
          </cell>
          <cell r="X890">
            <v>0.27167507789324424</v>
          </cell>
          <cell r="Y890">
            <v>0</v>
          </cell>
          <cell r="Z890">
            <v>0.23939697238817734</v>
          </cell>
          <cell r="AA890">
            <v>0</v>
          </cell>
          <cell r="AB890">
            <v>0.29332084602465197</v>
          </cell>
          <cell r="AC890">
            <v>0</v>
          </cell>
          <cell r="AD890">
            <v>0.26675110829639009</v>
          </cell>
          <cell r="AE890">
            <v>0</v>
          </cell>
          <cell r="AF890">
            <v>0.17263951605012348</v>
          </cell>
          <cell r="AG890">
            <v>0</v>
          </cell>
          <cell r="AH890">
            <v>0.12930220010822288</v>
          </cell>
          <cell r="AI890">
            <v>0</v>
          </cell>
          <cell r="AJ890">
            <v>0.18750936911009314</v>
          </cell>
          <cell r="AK890">
            <v>0</v>
          </cell>
          <cell r="AL890">
            <v>0.15889863779586136</v>
          </cell>
          <cell r="AM890">
            <v>0</v>
          </cell>
          <cell r="AN890">
            <v>0.12901918971592902</v>
          </cell>
          <cell r="AO890">
            <v>0</v>
          </cell>
          <cell r="AP890">
            <v>0.22694280590898203</v>
          </cell>
          <cell r="AQ890">
            <v>0</v>
          </cell>
          <cell r="AR890">
            <v>0.16010142885836584</v>
          </cell>
          <cell r="AS890">
            <v>0</v>
          </cell>
          <cell r="AT890">
            <v>0.19523175938087262</v>
          </cell>
          <cell r="AU890">
            <v>0</v>
          </cell>
          <cell r="AV890">
            <v>0.18962635706398479</v>
          </cell>
          <cell r="AW890">
            <v>0</v>
          </cell>
          <cell r="AX890">
            <v>0.15895451031896904</v>
          </cell>
          <cell r="AY890">
            <v>0</v>
          </cell>
          <cell r="AZ890">
            <v>0.17806697886970377</v>
          </cell>
          <cell r="BA890">
            <v>0</v>
          </cell>
          <cell r="BB890">
            <v>0.18631603645705863</v>
          </cell>
          <cell r="BC890">
            <v>0</v>
          </cell>
          <cell r="BD890">
            <v>0.17155444505552897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>
            <v>0</v>
          </cell>
          <cell r="GZ890">
            <v>0</v>
          </cell>
          <cell r="HA890">
            <v>0</v>
          </cell>
          <cell r="HB890">
            <v>0</v>
          </cell>
          <cell r="HC890">
            <v>0</v>
          </cell>
          <cell r="HD890">
            <v>0</v>
          </cell>
          <cell r="HF890">
            <v>0.25689583295855484</v>
          </cell>
          <cell r="HH890">
            <v>0.28708139152250772</v>
          </cell>
          <cell r="HJ890">
            <v>0.25603665848005314</v>
          </cell>
          <cell r="HL890">
            <v>0.26856343739346339</v>
          </cell>
          <cell r="HN890">
            <v>0.26675110829639009</v>
          </cell>
          <cell r="HP890">
            <v>0.16003074196546077</v>
          </cell>
          <cell r="HR890">
            <v>0.17237320234444353</v>
          </cell>
          <cell r="HT890">
            <v>0.18201471134592323</v>
          </cell>
          <cell r="HV890">
            <v>0.17444658017077838</v>
          </cell>
          <cell r="HX890">
            <v>0.17155444505552897</v>
          </cell>
          <cell r="KI890">
            <v>0.25225686949903836</v>
          </cell>
          <cell r="KJ890">
            <v>0</v>
          </cell>
          <cell r="KK890">
            <v>0.28998480793193893</v>
          </cell>
          <cell r="KL890">
            <v>0</v>
          </cell>
          <cell r="KM890">
            <v>0.2728222242397832</v>
          </cell>
          <cell r="KN890">
            <v>0</v>
          </cell>
          <cell r="KO890">
            <v>0.25573248255412223</v>
          </cell>
          <cell r="KR890">
            <v>884</v>
          </cell>
          <cell r="KS890">
            <v>0.33425185276079894</v>
          </cell>
          <cell r="KU890">
            <v>0.25225686949903836</v>
          </cell>
          <cell r="KW890">
            <v>0.25689583295855489</v>
          </cell>
          <cell r="KY890">
            <v>0.2699759176339725</v>
          </cell>
          <cell r="LA890">
            <v>0.26950509897250846</v>
          </cell>
          <cell r="LC890">
            <v>0.2711883374439113</v>
          </cell>
          <cell r="LE890">
            <v>0.27227723043953922</v>
          </cell>
          <cell r="LG890">
            <v>0.27159014949630594</v>
          </cell>
          <cell r="LI890">
            <v>0.26611265275691942</v>
          </cell>
          <cell r="LK890">
            <v>0.2666971935577182</v>
          </cell>
          <cell r="LM890">
            <v>0.26415773575054008</v>
          </cell>
          <cell r="LO890">
            <v>0.26675110829639009</v>
          </cell>
          <cell r="LP890">
            <v>0</v>
          </cell>
          <cell r="LQ890">
            <v>0.14692050592963865</v>
          </cell>
          <cell r="LS890">
            <v>0.14404633544168013</v>
          </cell>
          <cell r="LU890">
            <v>0.17814808097012738</v>
          </cell>
          <cell r="LW890">
            <v>0.16859080136243595</v>
          </cell>
          <cell r="LZ890">
            <v>884</v>
          </cell>
          <cell r="MA890">
            <v>0.17263951605012348</v>
          </cell>
          <cell r="MB890">
            <v>0</v>
          </cell>
          <cell r="MC890">
            <v>0.14692050592963865</v>
          </cell>
          <cell r="ME890">
            <v>0.16003074196546074</v>
          </cell>
          <cell r="MG890">
            <v>0.15979479240730185</v>
          </cell>
          <cell r="MI890">
            <v>0.15453810379307806</v>
          </cell>
          <cell r="MK890">
            <v>0.16549823457786231</v>
          </cell>
          <cell r="MM890">
            <v>0.164813387116445</v>
          </cell>
          <cell r="MO890">
            <v>0.1684090208130983</v>
          </cell>
          <cell r="MQ890">
            <v>0.17062956501104223</v>
          </cell>
          <cell r="MS890">
            <v>0.1695089481295807</v>
          </cell>
          <cell r="MU890">
            <v>0.17026997933711732</v>
          </cell>
          <cell r="MW890">
            <v>0.17155444505552897</v>
          </cell>
          <cell r="MY890">
            <v>0</v>
          </cell>
          <cell r="MZ890">
            <v>0</v>
          </cell>
          <cell r="NA890">
            <v>0</v>
          </cell>
          <cell r="NB890">
            <v>0</v>
          </cell>
          <cell r="NC890">
            <v>0</v>
          </cell>
          <cell r="ND890">
            <v>0</v>
          </cell>
          <cell r="NE890">
            <v>0</v>
          </cell>
          <cell r="NF890">
            <v>0</v>
          </cell>
          <cell r="NG890">
            <v>0</v>
          </cell>
          <cell r="NH890">
            <v>0</v>
          </cell>
          <cell r="NI890">
            <v>0</v>
          </cell>
          <cell r="NJ890">
            <v>0</v>
          </cell>
          <cell r="NK890">
            <v>0</v>
          </cell>
        </row>
        <row r="891">
          <cell r="D891">
            <v>0</v>
          </cell>
          <cell r="T891">
            <v>0</v>
          </cell>
          <cell r="AD891">
            <v>0</v>
          </cell>
          <cell r="AT891">
            <v>0</v>
          </cell>
          <cell r="BD891">
            <v>0</v>
          </cell>
          <cell r="BT891">
            <v>0</v>
          </cell>
          <cell r="CD891">
            <v>0</v>
          </cell>
          <cell r="CE891">
            <v>0</v>
          </cell>
          <cell r="CT891">
            <v>0</v>
          </cell>
          <cell r="DD891">
            <v>0</v>
          </cell>
          <cell r="DT891">
            <v>0</v>
          </cell>
          <cell r="ED891">
            <v>0</v>
          </cell>
          <cell r="ET891">
            <v>0</v>
          </cell>
          <cell r="FD891">
            <v>0</v>
          </cell>
          <cell r="FT891">
            <v>0</v>
          </cell>
          <cell r="GD891">
            <v>0</v>
          </cell>
          <cell r="GT891">
            <v>0</v>
          </cell>
          <cell r="HD891">
            <v>0</v>
          </cell>
          <cell r="HN891">
            <v>0</v>
          </cell>
          <cell r="KI891">
            <v>0</v>
          </cell>
          <cell r="KJ891">
            <v>0</v>
          </cell>
          <cell r="KK891">
            <v>0</v>
          </cell>
          <cell r="KL891">
            <v>0</v>
          </cell>
          <cell r="KM891">
            <v>0</v>
          </cell>
          <cell r="KN891">
            <v>0</v>
          </cell>
          <cell r="KO891">
            <v>0</v>
          </cell>
          <cell r="KR891">
            <v>885</v>
          </cell>
          <cell r="LP891">
            <v>0</v>
          </cell>
          <cell r="LZ891">
            <v>885</v>
          </cell>
          <cell r="MB891">
            <v>0</v>
          </cell>
          <cell r="MY891">
            <v>0</v>
          </cell>
          <cell r="NA891">
            <v>0</v>
          </cell>
          <cell r="NB891">
            <v>0</v>
          </cell>
          <cell r="NH891">
            <v>0</v>
          </cell>
          <cell r="NI891">
            <v>0</v>
          </cell>
          <cell r="NJ891">
            <v>0</v>
          </cell>
          <cell r="NK891">
            <v>0</v>
          </cell>
        </row>
        <row r="892">
          <cell r="B892" t="str">
            <v>Occupancy &amp; G&amp;A (% of Total Store Rev.)</v>
          </cell>
          <cell r="D892">
            <v>0</v>
          </cell>
          <cell r="T892">
            <v>0</v>
          </cell>
          <cell r="AD892">
            <v>0</v>
          </cell>
          <cell r="AT892">
            <v>0</v>
          </cell>
          <cell r="BD892">
            <v>0</v>
          </cell>
          <cell r="BT892">
            <v>0</v>
          </cell>
          <cell r="CD892">
            <v>0</v>
          </cell>
          <cell r="CE892">
            <v>0</v>
          </cell>
          <cell r="CT892">
            <v>0</v>
          </cell>
          <cell r="DD892">
            <v>0</v>
          </cell>
          <cell r="DT892">
            <v>0</v>
          </cell>
          <cell r="ED892">
            <v>0</v>
          </cell>
          <cell r="ET892">
            <v>0</v>
          </cell>
          <cell r="FD892">
            <v>0</v>
          </cell>
          <cell r="FT892">
            <v>0</v>
          </cell>
          <cell r="GD892">
            <v>0</v>
          </cell>
          <cell r="GT892">
            <v>0</v>
          </cell>
          <cell r="HD892">
            <v>0</v>
          </cell>
          <cell r="HN892">
            <v>0</v>
          </cell>
          <cell r="KI892">
            <v>0</v>
          </cell>
          <cell r="KJ892">
            <v>0</v>
          </cell>
          <cell r="KK892">
            <v>0</v>
          </cell>
          <cell r="KL892">
            <v>0</v>
          </cell>
          <cell r="KM892">
            <v>0</v>
          </cell>
          <cell r="KN892">
            <v>0</v>
          </cell>
          <cell r="KO892">
            <v>0</v>
          </cell>
          <cell r="KR892">
            <v>886</v>
          </cell>
          <cell r="LP892">
            <v>0</v>
          </cell>
          <cell r="LZ892">
            <v>886</v>
          </cell>
          <cell r="MB892">
            <v>0</v>
          </cell>
          <cell r="MY892">
            <v>0</v>
          </cell>
          <cell r="NA892">
            <v>0</v>
          </cell>
          <cell r="NB892">
            <v>0</v>
          </cell>
          <cell r="NH892">
            <v>0</v>
          </cell>
          <cell r="NI892">
            <v>0</v>
          </cell>
          <cell r="NJ892">
            <v>0</v>
          </cell>
          <cell r="NK892">
            <v>0</v>
          </cell>
        </row>
        <row r="893">
          <cell r="D893">
            <v>0</v>
          </cell>
          <cell r="T893">
            <v>0</v>
          </cell>
          <cell r="AD893">
            <v>0</v>
          </cell>
          <cell r="AT893">
            <v>0</v>
          </cell>
          <cell r="BD893">
            <v>0</v>
          </cell>
          <cell r="BT893">
            <v>0</v>
          </cell>
          <cell r="CD893">
            <v>0</v>
          </cell>
          <cell r="CE893">
            <v>0</v>
          </cell>
          <cell r="CT893">
            <v>0</v>
          </cell>
          <cell r="DD893">
            <v>0</v>
          </cell>
          <cell r="DT893">
            <v>0</v>
          </cell>
          <cell r="ED893">
            <v>0</v>
          </cell>
          <cell r="ET893">
            <v>0</v>
          </cell>
          <cell r="FD893">
            <v>0</v>
          </cell>
          <cell r="FT893">
            <v>0</v>
          </cell>
          <cell r="GD893">
            <v>0</v>
          </cell>
          <cell r="GT893">
            <v>0</v>
          </cell>
          <cell r="HD893">
            <v>0</v>
          </cell>
          <cell r="HN893">
            <v>0</v>
          </cell>
          <cell r="KI893">
            <v>0</v>
          </cell>
          <cell r="KJ893">
            <v>0</v>
          </cell>
          <cell r="KK893">
            <v>0</v>
          </cell>
          <cell r="KL893">
            <v>0</v>
          </cell>
          <cell r="KM893">
            <v>0</v>
          </cell>
          <cell r="KN893">
            <v>0</v>
          </cell>
          <cell r="KO893">
            <v>0</v>
          </cell>
          <cell r="KR893">
            <v>887</v>
          </cell>
          <cell r="LP893">
            <v>0</v>
          </cell>
          <cell r="LZ893">
            <v>887</v>
          </cell>
          <cell r="MB893">
            <v>0</v>
          </cell>
          <cell r="MY893">
            <v>0</v>
          </cell>
          <cell r="NA893">
            <v>0</v>
          </cell>
          <cell r="NB893">
            <v>0</v>
          </cell>
          <cell r="NH893">
            <v>0</v>
          </cell>
          <cell r="NI893">
            <v>0</v>
          </cell>
          <cell r="NJ893">
            <v>0</v>
          </cell>
          <cell r="NK893">
            <v>0</v>
          </cell>
        </row>
        <row r="894">
          <cell r="B894" t="str">
            <v xml:space="preserve">Occupancy - Rent </v>
          </cell>
          <cell r="D894">
            <v>0</v>
          </cell>
          <cell r="F894">
            <v>1.9355502552579038E-2</v>
          </cell>
          <cell r="H894">
            <v>1.8058976851228047E-2</v>
          </cell>
          <cell r="J894">
            <v>1.3266918666313307E-2</v>
          </cell>
          <cell r="L894">
            <v>1.83878097884509E-2</v>
          </cell>
          <cell r="N894">
            <v>4.7306371905924571E-2</v>
          </cell>
          <cell r="P894">
            <v>-2.7156714072623187E-2</v>
          </cell>
          <cell r="R894">
            <v>-1.9188559951043065E-2</v>
          </cell>
          <cell r="T894">
            <v>-1.5870112605824539E-2</v>
          </cell>
          <cell r="V894">
            <v>8.7096855343287165E-4</v>
          </cell>
          <cell r="X894">
            <v>0</v>
          </cell>
          <cell r="Z894">
            <v>-7.8462840431291127E-4</v>
          </cell>
          <cell r="AB894">
            <v>4.0445216203137012E-4</v>
          </cell>
          <cell r="AD894">
            <v>5.0952649114803274E-3</v>
          </cell>
          <cell r="AE894">
            <v>0</v>
          </cell>
          <cell r="AF894">
            <v>-5.0625588412648403E-5</v>
          </cell>
          <cell r="AH894">
            <v>1.2487834705001613E-5</v>
          </cell>
          <cell r="AJ894">
            <v>9.7317098595508389E-6</v>
          </cell>
          <cell r="AL894">
            <v>8.0356544282884413E-6</v>
          </cell>
          <cell r="AN894">
            <v>8.1302512712228601E-6</v>
          </cell>
          <cell r="AP894">
            <v>7.7853373403352423E-6</v>
          </cell>
          <cell r="AR894">
            <v>8.1083779699540574E-6</v>
          </cell>
          <cell r="AT894">
            <v>1.9714520497114258E-3</v>
          </cell>
          <cell r="AV894">
            <v>7.762096617699665E-6</v>
          </cell>
          <cell r="AX894">
            <v>8.0336859556741659E-5</v>
          </cell>
          <cell r="AZ894">
            <v>7.147800718456083E-5</v>
          </cell>
          <cell r="BB894">
            <v>4.2692220997300814E-3</v>
          </cell>
          <cell r="BD894">
            <v>5.1354607809618114E-4</v>
          </cell>
          <cell r="BE894">
            <v>0</v>
          </cell>
          <cell r="BF894">
            <v>0</v>
          </cell>
          <cell r="BH894">
            <v>0</v>
          </cell>
          <cell r="BJ894">
            <v>0</v>
          </cell>
          <cell r="BL894">
            <v>0</v>
          </cell>
          <cell r="BN894">
            <v>0</v>
          </cell>
          <cell r="BP894">
            <v>0</v>
          </cell>
          <cell r="BR894">
            <v>0</v>
          </cell>
          <cell r="BT894">
            <v>0</v>
          </cell>
          <cell r="BV894">
            <v>0</v>
          </cell>
          <cell r="BX894">
            <v>0</v>
          </cell>
          <cell r="BZ894">
            <v>0</v>
          </cell>
          <cell r="CB894">
            <v>0</v>
          </cell>
          <cell r="CD894">
            <v>0</v>
          </cell>
          <cell r="CE894">
            <v>0</v>
          </cell>
          <cell r="CF894">
            <v>0</v>
          </cell>
          <cell r="CH894">
            <v>0</v>
          </cell>
          <cell r="CJ894">
            <v>0</v>
          </cell>
          <cell r="CL894">
            <v>0</v>
          </cell>
          <cell r="CN894">
            <v>0</v>
          </cell>
          <cell r="CP894">
            <v>0</v>
          </cell>
          <cell r="CR894">
            <v>0</v>
          </cell>
          <cell r="CT894">
            <v>0</v>
          </cell>
          <cell r="CV894">
            <v>0</v>
          </cell>
          <cell r="CX894">
            <v>0</v>
          </cell>
          <cell r="CZ894">
            <v>0</v>
          </cell>
          <cell r="DB894">
            <v>0</v>
          </cell>
          <cell r="DD894">
            <v>0</v>
          </cell>
          <cell r="DF894">
            <v>0</v>
          </cell>
          <cell r="DH894">
            <v>0</v>
          </cell>
          <cell r="DJ894">
            <v>0</v>
          </cell>
          <cell r="DL894">
            <v>0</v>
          </cell>
          <cell r="DN894">
            <v>0</v>
          </cell>
          <cell r="DP894">
            <v>0</v>
          </cell>
          <cell r="DR894">
            <v>0</v>
          </cell>
          <cell r="DT894">
            <v>0</v>
          </cell>
          <cell r="DV894">
            <v>0</v>
          </cell>
          <cell r="DX894">
            <v>0</v>
          </cell>
          <cell r="DZ894">
            <v>0</v>
          </cell>
          <cell r="EB894">
            <v>0</v>
          </cell>
          <cell r="ED894">
            <v>0</v>
          </cell>
          <cell r="EF894">
            <v>0</v>
          </cell>
          <cell r="EH894">
            <v>0</v>
          </cell>
          <cell r="EJ894">
            <v>0</v>
          </cell>
          <cell r="EL894">
            <v>0</v>
          </cell>
          <cell r="EN894">
            <v>0</v>
          </cell>
          <cell r="EP894">
            <v>0</v>
          </cell>
          <cell r="ER894">
            <v>0</v>
          </cell>
          <cell r="ET894">
            <v>0</v>
          </cell>
          <cell r="EV894">
            <v>0</v>
          </cell>
          <cell r="EX894">
            <v>0</v>
          </cell>
          <cell r="EZ894">
            <v>0</v>
          </cell>
          <cell r="FB894">
            <v>0</v>
          </cell>
          <cell r="FD894">
            <v>0</v>
          </cell>
          <cell r="FF894">
            <v>0</v>
          </cell>
          <cell r="FH894">
            <v>0</v>
          </cell>
          <cell r="FJ894">
            <v>0</v>
          </cell>
          <cell r="FL894">
            <v>0</v>
          </cell>
          <cell r="FN894">
            <v>0</v>
          </cell>
          <cell r="FP894">
            <v>0</v>
          </cell>
          <cell r="FR894">
            <v>0</v>
          </cell>
          <cell r="FT894">
            <v>0</v>
          </cell>
          <cell r="FV894">
            <v>0</v>
          </cell>
          <cell r="FX894">
            <v>0</v>
          </cell>
          <cell r="FZ894">
            <v>0</v>
          </cell>
          <cell r="GB894">
            <v>0</v>
          </cell>
          <cell r="GD894">
            <v>0</v>
          </cell>
          <cell r="GF894">
            <v>0</v>
          </cell>
          <cell r="GH894">
            <v>0</v>
          </cell>
          <cell r="GJ894">
            <v>0</v>
          </cell>
          <cell r="GL894">
            <v>0</v>
          </cell>
          <cell r="GN894">
            <v>0</v>
          </cell>
          <cell r="GP894">
            <v>0</v>
          </cell>
          <cell r="GR894">
            <v>0</v>
          </cell>
          <cell r="GT894">
            <v>0</v>
          </cell>
          <cell r="GV894">
            <v>0</v>
          </cell>
          <cell r="GX894">
            <v>0</v>
          </cell>
          <cell r="GZ894">
            <v>0</v>
          </cell>
          <cell r="HB894">
            <v>0</v>
          </cell>
          <cell r="HD894">
            <v>0</v>
          </cell>
          <cell r="HF894">
            <v>1.7004606060226836E-2</v>
          </cell>
          <cell r="HH894">
            <v>1.4852251764181895E-2</v>
          </cell>
          <cell r="HJ894">
            <v>-1.1041934441554345E-2</v>
          </cell>
          <cell r="HL894">
            <v>-1.1718906233863426E-4</v>
          </cell>
          <cell r="HN894">
            <v>5.0952649114803274E-3</v>
          </cell>
          <cell r="HP894">
            <v>-5.7728836351685048E-6</v>
          </cell>
          <cell r="HR894">
            <v>7.9810713311290633E-6</v>
          </cell>
          <cell r="HT894">
            <v>6.7681694102051553E-4</v>
          </cell>
          <cell r="HV894">
            <v>1.4612026120271364E-3</v>
          </cell>
          <cell r="HX894">
            <v>5.1354607809618114E-4</v>
          </cell>
          <cell r="KI894">
            <v>1.8627937772664166E-2</v>
          </cell>
          <cell r="KJ894">
            <v>0</v>
          </cell>
          <cell r="KK894">
            <v>3.42020975699424E-2</v>
          </cell>
          <cell r="KL894">
            <v>0</v>
          </cell>
          <cell r="KM894">
            <v>-1.7529904273745591E-2</v>
          </cell>
          <cell r="KN894">
            <v>0</v>
          </cell>
          <cell r="KO894">
            <v>-3.8753864100165902E-4</v>
          </cell>
          <cell r="KR894">
            <v>888</v>
          </cell>
          <cell r="KS894">
            <v>1.9355502552579038E-2</v>
          </cell>
          <cell r="KU894">
            <v>1.8627937772664166E-2</v>
          </cell>
          <cell r="KW894">
            <v>1.7004606060226839E-2</v>
          </cell>
          <cell r="KY894">
            <v>1.7306335945413344E-2</v>
          </cell>
          <cell r="LA894">
            <v>2.3558080303328607E-2</v>
          </cell>
          <cell r="LC894">
            <v>1.5985491791888108E-2</v>
          </cell>
          <cell r="LE894">
            <v>1.1052586231817827E-2</v>
          </cell>
          <cell r="LG894">
            <v>7.743249970743671E-3</v>
          </cell>
          <cell r="LI894">
            <v>6.9315319113288183E-3</v>
          </cell>
          <cell r="LK894">
            <v>6.2031152378618538E-3</v>
          </cell>
          <cell r="LM894">
            <v>5.5531175680085991E-3</v>
          </cell>
          <cell r="LO894">
            <v>5.0952649114803265E-3</v>
          </cell>
          <cell r="LP894">
            <v>0</v>
          </cell>
          <cell r="LQ894">
            <v>-1.3170228461944113E-5</v>
          </cell>
          <cell r="LS894">
            <v>8.0826760770570003E-6</v>
          </cell>
          <cell r="LU894">
            <v>1.0166892735310419E-3</v>
          </cell>
          <cell r="LW894">
            <v>7.5870326123719464E-5</v>
          </cell>
          <cell r="LZ894">
            <v>888</v>
          </cell>
          <cell r="MA894">
            <v>-5.0625588412648403E-5</v>
          </cell>
          <cell r="MB894">
            <v>0</v>
          </cell>
          <cell r="MC894">
            <v>-1.3170228461944113E-5</v>
          </cell>
          <cell r="ME894">
            <v>-5.7728836351685048E-6</v>
          </cell>
          <cell r="MG894">
            <v>-2.8949519550424017E-6</v>
          </cell>
          <cell r="MI894">
            <v>-1.0117699796896113E-6</v>
          </cell>
          <cell r="MK894">
            <v>3.1987622473661679E-7</v>
          </cell>
          <cell r="MM894">
            <v>1.3082267279216628E-6</v>
          </cell>
          <cell r="MO894">
            <v>2.341910205734374E-4</v>
          </cell>
          <cell r="MQ894">
            <v>2.1049363333352941E-4</v>
          </cell>
          <cell r="MS894">
            <v>1.9800068304098284E-4</v>
          </cell>
          <cell r="MU894">
            <v>1.8674953102813151E-4</v>
          </cell>
          <cell r="MW894">
            <v>5.1354607809618114E-4</v>
          </cell>
          <cell r="MY894">
            <v>0</v>
          </cell>
          <cell r="MZ894">
            <v>0</v>
          </cell>
          <cell r="NA894">
            <v>0</v>
          </cell>
          <cell r="NB894">
            <v>0</v>
          </cell>
          <cell r="NC894">
            <v>0</v>
          </cell>
          <cell r="ND894">
            <v>0</v>
          </cell>
          <cell r="NE894">
            <v>0</v>
          </cell>
          <cell r="NF894">
            <v>0</v>
          </cell>
          <cell r="NG894">
            <v>0</v>
          </cell>
          <cell r="NH894">
            <v>0</v>
          </cell>
          <cell r="NI894">
            <v>0</v>
          </cell>
          <cell r="NJ894">
            <v>0</v>
          </cell>
          <cell r="NK894">
            <v>0</v>
          </cell>
        </row>
        <row r="895">
          <cell r="B895" t="str">
            <v xml:space="preserve">Occupancy - Other </v>
          </cell>
          <cell r="D895">
            <v>0</v>
          </cell>
          <cell r="F895">
            <v>4.3942194374356107E-3</v>
          </cell>
          <cell r="H895">
            <v>3.8768205613328309E-3</v>
          </cell>
          <cell r="J895">
            <v>4.4422815938486883E-3</v>
          </cell>
          <cell r="L895">
            <v>1.1361637345159215E-2</v>
          </cell>
          <cell r="N895">
            <v>3.9878929919639318E-3</v>
          </cell>
          <cell r="P895">
            <v>6.050254551963309E-3</v>
          </cell>
          <cell r="R895">
            <v>-8.9673600213277744E-4</v>
          </cell>
          <cell r="T895">
            <v>0</v>
          </cell>
          <cell r="V895">
            <v>1.3702713032845128E-4</v>
          </cell>
          <cell r="X895">
            <v>5.0140860836955915E-5</v>
          </cell>
          <cell r="Z895">
            <v>-1.4122594394668208E-4</v>
          </cell>
          <cell r="AB895">
            <v>0</v>
          </cell>
          <cell r="AD895">
            <v>2.6342021711435537E-3</v>
          </cell>
          <cell r="AE895">
            <v>0</v>
          </cell>
          <cell r="AF895">
            <v>0</v>
          </cell>
          <cell r="AH895">
            <v>5.3562278975669564E-5</v>
          </cell>
          <cell r="AJ895">
            <v>0</v>
          </cell>
          <cell r="AL895">
            <v>-3.055844584014833E-4</v>
          </cell>
          <cell r="AN895">
            <v>0</v>
          </cell>
          <cell r="AP895">
            <v>0</v>
          </cell>
          <cell r="AR895">
            <v>0</v>
          </cell>
          <cell r="AT895">
            <v>-3.5955232610288478E-4</v>
          </cell>
          <cell r="AV895">
            <v>0</v>
          </cell>
          <cell r="AX895">
            <v>-2.8014064087609369E-4</v>
          </cell>
          <cell r="AZ895">
            <v>0</v>
          </cell>
          <cell r="BB895">
            <v>0</v>
          </cell>
          <cell r="BD895">
            <v>-6.8516189930747459E-5</v>
          </cell>
          <cell r="BE895">
            <v>0</v>
          </cell>
          <cell r="BF895">
            <v>0</v>
          </cell>
          <cell r="BH895">
            <v>0</v>
          </cell>
          <cell r="BJ895">
            <v>0</v>
          </cell>
          <cell r="BL895">
            <v>0</v>
          </cell>
          <cell r="BN895">
            <v>0</v>
          </cell>
          <cell r="BP895">
            <v>0</v>
          </cell>
          <cell r="BR895">
            <v>0</v>
          </cell>
          <cell r="BT895">
            <v>0</v>
          </cell>
          <cell r="BV895">
            <v>0</v>
          </cell>
          <cell r="BX895">
            <v>0</v>
          </cell>
          <cell r="BZ895">
            <v>0</v>
          </cell>
          <cell r="CB895">
            <v>0</v>
          </cell>
          <cell r="CD895">
            <v>0</v>
          </cell>
          <cell r="CE895">
            <v>0</v>
          </cell>
          <cell r="CF895">
            <v>0</v>
          </cell>
          <cell r="CH895">
            <v>0</v>
          </cell>
          <cell r="CJ895">
            <v>0</v>
          </cell>
          <cell r="CL895">
            <v>0</v>
          </cell>
          <cell r="CN895">
            <v>0</v>
          </cell>
          <cell r="CP895">
            <v>0</v>
          </cell>
          <cell r="CR895">
            <v>0</v>
          </cell>
          <cell r="CT895">
            <v>0</v>
          </cell>
          <cell r="CV895">
            <v>0</v>
          </cell>
          <cell r="CX895">
            <v>0</v>
          </cell>
          <cell r="CZ895">
            <v>0</v>
          </cell>
          <cell r="DB895">
            <v>0</v>
          </cell>
          <cell r="DD895">
            <v>0</v>
          </cell>
          <cell r="DF895">
            <v>0</v>
          </cell>
          <cell r="DH895">
            <v>0</v>
          </cell>
          <cell r="DJ895">
            <v>0</v>
          </cell>
          <cell r="DL895">
            <v>0</v>
          </cell>
          <cell r="DN895">
            <v>0</v>
          </cell>
          <cell r="DP895">
            <v>0</v>
          </cell>
          <cell r="DR895">
            <v>0</v>
          </cell>
          <cell r="DT895">
            <v>0</v>
          </cell>
          <cell r="DV895">
            <v>0</v>
          </cell>
          <cell r="DX895">
            <v>0</v>
          </cell>
          <cell r="DZ895">
            <v>0</v>
          </cell>
          <cell r="EB895">
            <v>0</v>
          </cell>
          <cell r="ED895">
            <v>0</v>
          </cell>
          <cell r="EF895">
            <v>0</v>
          </cell>
          <cell r="EH895">
            <v>0</v>
          </cell>
          <cell r="EJ895">
            <v>0</v>
          </cell>
          <cell r="EL895">
            <v>0</v>
          </cell>
          <cell r="EN895">
            <v>0</v>
          </cell>
          <cell r="EP895">
            <v>0</v>
          </cell>
          <cell r="ER895">
            <v>0</v>
          </cell>
          <cell r="ET895">
            <v>0</v>
          </cell>
          <cell r="EV895">
            <v>0</v>
          </cell>
          <cell r="EX895">
            <v>0</v>
          </cell>
          <cell r="EZ895">
            <v>0</v>
          </cell>
          <cell r="FB895">
            <v>0</v>
          </cell>
          <cell r="FD895">
            <v>0</v>
          </cell>
          <cell r="FF895">
            <v>0</v>
          </cell>
          <cell r="FH895">
            <v>0</v>
          </cell>
          <cell r="FJ895">
            <v>0</v>
          </cell>
          <cell r="FL895">
            <v>0</v>
          </cell>
          <cell r="FN895">
            <v>0</v>
          </cell>
          <cell r="FP895">
            <v>0</v>
          </cell>
          <cell r="FR895">
            <v>0</v>
          </cell>
          <cell r="FT895">
            <v>0</v>
          </cell>
          <cell r="FV895">
            <v>0</v>
          </cell>
          <cell r="FX895">
            <v>0</v>
          </cell>
          <cell r="FZ895">
            <v>0</v>
          </cell>
          <cell r="GB895">
            <v>0</v>
          </cell>
          <cell r="GD895">
            <v>0</v>
          </cell>
          <cell r="GF895">
            <v>0</v>
          </cell>
          <cell r="GH895">
            <v>0</v>
          </cell>
          <cell r="GJ895">
            <v>0</v>
          </cell>
          <cell r="GL895">
            <v>0</v>
          </cell>
          <cell r="GN895">
            <v>0</v>
          </cell>
          <cell r="GP895">
            <v>0</v>
          </cell>
          <cell r="GR895">
            <v>0</v>
          </cell>
          <cell r="GT895">
            <v>0</v>
          </cell>
          <cell r="GV895">
            <v>0</v>
          </cell>
          <cell r="GX895">
            <v>0</v>
          </cell>
          <cell r="GZ895">
            <v>0</v>
          </cell>
          <cell r="HB895">
            <v>0</v>
          </cell>
          <cell r="HD895">
            <v>0</v>
          </cell>
          <cell r="HF895">
            <v>4.2063443024153461E-3</v>
          </cell>
          <cell r="HH895">
            <v>6.9259193851945733E-3</v>
          </cell>
          <cell r="HJ895">
            <v>-2.4206270781187698E-4</v>
          </cell>
          <cell r="HL895">
            <v>-2.922924539922155E-5</v>
          </cell>
          <cell r="HN895">
            <v>2.6342021711435537E-3</v>
          </cell>
          <cell r="HP895">
            <v>2.1519859414868977E-5</v>
          </cell>
          <cell r="HR895">
            <v>-1.0116958039745507E-4</v>
          </cell>
          <cell r="HT895">
            <v>-1.2248373252421603E-4</v>
          </cell>
          <cell r="HV895">
            <v>-9.3010363706085965E-5</v>
          </cell>
          <cell r="HX895">
            <v>-6.8516189930747459E-5</v>
          </cell>
          <cell r="KI895">
            <v>4.1038733231798987E-3</v>
          </cell>
          <cell r="KJ895">
            <v>0</v>
          </cell>
          <cell r="KK895">
            <v>7.3292613661987095E-3</v>
          </cell>
          <cell r="KL895">
            <v>0</v>
          </cell>
          <cell r="KM895">
            <v>-4.4852148906608902E-4</v>
          </cell>
          <cell r="KN895">
            <v>0</v>
          </cell>
          <cell r="KO895">
            <v>-4.4377806918417486E-5</v>
          </cell>
          <cell r="KR895">
            <v>889</v>
          </cell>
          <cell r="KS895">
            <v>4.3942194374356107E-3</v>
          </cell>
          <cell r="KU895">
            <v>4.1038733231798987E-3</v>
          </cell>
          <cell r="KW895">
            <v>4.2063443024153479E-3</v>
          </cell>
          <cell r="KY895">
            <v>5.7671886698859873E-3</v>
          </cell>
          <cell r="LA895">
            <v>5.3963990571617142E-3</v>
          </cell>
          <cell r="LC895">
            <v>5.4940308955434679E-3</v>
          </cell>
          <cell r="LE895">
            <v>4.5977722048171216E-3</v>
          </cell>
          <cell r="LG895">
            <v>4.032614366469716E-3</v>
          </cell>
          <cell r="LI895">
            <v>3.5724879077893858E-3</v>
          </cell>
          <cell r="LK895">
            <v>3.2023336112270537E-3</v>
          </cell>
          <cell r="LM895">
            <v>2.8913167750109323E-3</v>
          </cell>
          <cell r="LO895">
            <v>2.6342021711435533E-3</v>
          </cell>
          <cell r="LP895">
            <v>0</v>
          </cell>
          <cell r="LQ895">
            <v>3.1787127677641381E-5</v>
          </cell>
          <cell r="LS895">
            <v>-1.5368631226518381E-4</v>
          </cell>
          <cell r="LU895">
            <v>-1.8470409041544054E-4</v>
          </cell>
          <cell r="LW895">
            <v>-1.3889688989649501E-4</v>
          </cell>
          <cell r="LZ895">
            <v>889</v>
          </cell>
          <cell r="MA895">
            <v>0</v>
          </cell>
          <cell r="MB895">
            <v>0</v>
          </cell>
          <cell r="MC895">
            <v>3.1787127677641381E-5</v>
          </cell>
          <cell r="ME895">
            <v>2.1519859414868977E-5</v>
          </cell>
          <cell r="MG895">
            <v>-4.6654184399443649E-5</v>
          </cell>
          <cell r="MI895">
            <v>-3.8685322752838039E-5</v>
          </cell>
          <cell r="MK895">
            <v>-3.2829402012442338E-5</v>
          </cell>
          <cell r="MM895">
            <v>-2.8663394600530833E-5</v>
          </cell>
          <cell r="MO895">
            <v>-6.7776447120793904E-5</v>
          </cell>
          <cell r="MQ895">
            <v>-6.0683162901148159E-5</v>
          </cell>
          <cell r="MS895">
            <v>-8.1747539991275275E-5</v>
          </cell>
          <cell r="MU895">
            <v>-7.44780604857816E-5</v>
          </cell>
          <cell r="MW895">
            <v>-6.8516189930747459E-5</v>
          </cell>
          <cell r="MY895">
            <v>0</v>
          </cell>
          <cell r="MZ895">
            <v>0</v>
          </cell>
          <cell r="NA895">
            <v>0</v>
          </cell>
          <cell r="NB895">
            <v>0</v>
          </cell>
          <cell r="NC895">
            <v>0</v>
          </cell>
          <cell r="ND895">
            <v>0</v>
          </cell>
          <cell r="NE895">
            <v>0</v>
          </cell>
          <cell r="NF895">
            <v>0</v>
          </cell>
          <cell r="NG895">
            <v>0</v>
          </cell>
          <cell r="NH895">
            <v>0</v>
          </cell>
          <cell r="NI895">
            <v>0</v>
          </cell>
          <cell r="NJ895">
            <v>0</v>
          </cell>
          <cell r="NK895">
            <v>0</v>
          </cell>
        </row>
        <row r="896">
          <cell r="B896" t="str">
            <v xml:space="preserve">G&amp;A </v>
          </cell>
          <cell r="D896">
            <v>0</v>
          </cell>
          <cell r="F896">
            <v>1.6349543552341292E-2</v>
          </cell>
          <cell r="H896">
            <v>3.3001703661973631E-3</v>
          </cell>
          <cell r="J896">
            <v>7.8071846246119654E-3</v>
          </cell>
          <cell r="L896">
            <v>2.6305324660160806E-2</v>
          </cell>
          <cell r="N896">
            <v>1.9010962117804172E-2</v>
          </cell>
          <cell r="P896">
            <v>2.4572514179659256E-2</v>
          </cell>
          <cell r="R896">
            <v>2.0686401927578469E-2</v>
          </cell>
          <cell r="T896">
            <v>2.0409158327482784E-2</v>
          </cell>
          <cell r="V896">
            <v>2.0244309403550584E-2</v>
          </cell>
          <cell r="X896">
            <v>1.2731230993115544E-2</v>
          </cell>
          <cell r="Z896">
            <v>1.3318132228345863E-2</v>
          </cell>
          <cell r="AB896">
            <v>1.2982094565743405E-2</v>
          </cell>
          <cell r="AD896">
            <v>1.6055844478485938E-2</v>
          </cell>
          <cell r="AE896">
            <v>0</v>
          </cell>
          <cell r="AF896">
            <v>1.2427428877911838E-2</v>
          </cell>
          <cell r="AH896">
            <v>1.401955038228196E-2</v>
          </cell>
          <cell r="AJ896">
            <v>1.27645410927999E-2</v>
          </cell>
          <cell r="AL896">
            <v>1.8014215302273769E-2</v>
          </cell>
          <cell r="AN896">
            <v>1.8879024184013139E-2</v>
          </cell>
          <cell r="AP896">
            <v>1.3411244540671214E-2</v>
          </cell>
          <cell r="AR896">
            <v>1.4107766829923065E-2</v>
          </cell>
          <cell r="AT896">
            <v>1.5489479119538702E-2</v>
          </cell>
          <cell r="AV896">
            <v>1.6132852497321524E-2</v>
          </cell>
          <cell r="AX896">
            <v>1.4335921309663508E-2</v>
          </cell>
          <cell r="AZ896">
            <v>1.0013047692168622E-2</v>
          </cell>
          <cell r="BB896">
            <v>1.6949794870825957E-2</v>
          </cell>
          <cell r="BD896">
            <v>1.4624328773038061E-2</v>
          </cell>
          <cell r="BE896">
            <v>0</v>
          </cell>
          <cell r="BF896">
            <v>0</v>
          </cell>
          <cell r="BH896">
            <v>0</v>
          </cell>
          <cell r="BJ896">
            <v>0</v>
          </cell>
          <cell r="BL896">
            <v>0</v>
          </cell>
          <cell r="BN896">
            <v>0</v>
          </cell>
          <cell r="BP896">
            <v>0</v>
          </cell>
          <cell r="BR896">
            <v>0</v>
          </cell>
          <cell r="BT896">
            <v>0</v>
          </cell>
          <cell r="BV896">
            <v>0</v>
          </cell>
          <cell r="BX896">
            <v>0</v>
          </cell>
          <cell r="BZ896">
            <v>0</v>
          </cell>
          <cell r="CB896">
            <v>0</v>
          </cell>
          <cell r="CD896">
            <v>0</v>
          </cell>
          <cell r="CE896">
            <v>0</v>
          </cell>
          <cell r="CF896">
            <v>0</v>
          </cell>
          <cell r="CH896">
            <v>0</v>
          </cell>
          <cell r="CJ896">
            <v>0</v>
          </cell>
          <cell r="CL896">
            <v>0</v>
          </cell>
          <cell r="CN896">
            <v>0</v>
          </cell>
          <cell r="CP896">
            <v>0</v>
          </cell>
          <cell r="CR896">
            <v>0</v>
          </cell>
          <cell r="CT896">
            <v>0</v>
          </cell>
          <cell r="CV896">
            <v>0</v>
          </cell>
          <cell r="CX896">
            <v>0</v>
          </cell>
          <cell r="CZ896">
            <v>0</v>
          </cell>
          <cell r="DB896">
            <v>0</v>
          </cell>
          <cell r="DD896">
            <v>0</v>
          </cell>
          <cell r="DF896">
            <v>0</v>
          </cell>
          <cell r="DH896">
            <v>0</v>
          </cell>
          <cell r="DJ896">
            <v>0</v>
          </cell>
          <cell r="DL896">
            <v>0</v>
          </cell>
          <cell r="DN896">
            <v>0</v>
          </cell>
          <cell r="DP896">
            <v>0</v>
          </cell>
          <cell r="DR896">
            <v>0</v>
          </cell>
          <cell r="DT896">
            <v>0</v>
          </cell>
          <cell r="DV896">
            <v>0</v>
          </cell>
          <cell r="DX896">
            <v>0</v>
          </cell>
          <cell r="DZ896">
            <v>0</v>
          </cell>
          <cell r="EB896">
            <v>0</v>
          </cell>
          <cell r="ED896">
            <v>0</v>
          </cell>
          <cell r="EF896">
            <v>0</v>
          </cell>
          <cell r="EH896">
            <v>0</v>
          </cell>
          <cell r="EJ896">
            <v>0</v>
          </cell>
          <cell r="EL896">
            <v>0</v>
          </cell>
          <cell r="EN896">
            <v>0</v>
          </cell>
          <cell r="EP896">
            <v>0</v>
          </cell>
          <cell r="ER896">
            <v>0</v>
          </cell>
          <cell r="ET896">
            <v>0</v>
          </cell>
          <cell r="EV896">
            <v>0</v>
          </cell>
          <cell r="EX896">
            <v>0</v>
          </cell>
          <cell r="EZ896">
            <v>0</v>
          </cell>
          <cell r="FB896">
            <v>0</v>
          </cell>
          <cell r="FD896">
            <v>0</v>
          </cell>
          <cell r="FF896">
            <v>0</v>
          </cell>
          <cell r="FH896">
            <v>0</v>
          </cell>
          <cell r="FJ896">
            <v>0</v>
          </cell>
          <cell r="FL896">
            <v>0</v>
          </cell>
          <cell r="FN896">
            <v>0</v>
          </cell>
          <cell r="FP896">
            <v>0</v>
          </cell>
          <cell r="FR896">
            <v>0</v>
          </cell>
          <cell r="FT896">
            <v>0</v>
          </cell>
          <cell r="FV896">
            <v>0</v>
          </cell>
          <cell r="FX896">
            <v>0</v>
          </cell>
          <cell r="FZ896">
            <v>0</v>
          </cell>
          <cell r="GB896">
            <v>0</v>
          </cell>
          <cell r="GD896">
            <v>0</v>
          </cell>
          <cell r="GF896">
            <v>0</v>
          </cell>
          <cell r="GH896">
            <v>0</v>
          </cell>
          <cell r="GJ896">
            <v>0</v>
          </cell>
          <cell r="GL896">
            <v>0</v>
          </cell>
          <cell r="GN896">
            <v>0</v>
          </cell>
          <cell r="GP896">
            <v>0</v>
          </cell>
          <cell r="GR896">
            <v>0</v>
          </cell>
          <cell r="GT896">
            <v>0</v>
          </cell>
          <cell r="GV896">
            <v>0</v>
          </cell>
          <cell r="GX896">
            <v>0</v>
          </cell>
          <cell r="GZ896">
            <v>0</v>
          </cell>
          <cell r="HB896">
            <v>0</v>
          </cell>
          <cell r="HD896">
            <v>0</v>
          </cell>
          <cell r="HF896">
            <v>8.6574222174945793E-3</v>
          </cell>
          <cell r="HG896">
            <v>0</v>
          </cell>
          <cell r="HH896">
            <v>2.3027850271420455E-2</v>
          </cell>
          <cell r="HI896">
            <v>0</v>
          </cell>
          <cell r="HJ896">
            <v>2.0440810006730096E-2</v>
          </cell>
          <cell r="HK896">
            <v>0</v>
          </cell>
          <cell r="HL896">
            <v>1.3007791576201442E-2</v>
          </cell>
          <cell r="HM896">
            <v>0</v>
          </cell>
          <cell r="HN896">
            <v>1.6055844478485938E-2</v>
          </cell>
          <cell r="HP896">
            <v>1.3175987294578284E-2</v>
          </cell>
          <cell r="HR896">
            <v>1.6724296969279379E-2</v>
          </cell>
          <cell r="HT896">
            <v>1.5260636343146004E-2</v>
          </cell>
          <cell r="HV896">
            <v>1.3739949627793428E-2</v>
          </cell>
          <cell r="HX896">
            <v>1.4624328773038061E-2</v>
          </cell>
          <cell r="KI896">
            <v>9.0266927054118654E-3</v>
          </cell>
          <cell r="KJ896">
            <v>0</v>
          </cell>
          <cell r="KK896">
            <v>2.231635909683987E-2</v>
          </cell>
          <cell r="KL896">
            <v>0</v>
          </cell>
          <cell r="KM896">
            <v>2.0547827581369332E-2</v>
          </cell>
          <cell r="KN896">
            <v>0</v>
          </cell>
          <cell r="KO896">
            <v>1.3021109495924176E-2</v>
          </cell>
          <cell r="KR896">
            <v>890</v>
          </cell>
          <cell r="KS896">
            <v>1.6349543552341292E-2</v>
          </cell>
          <cell r="KU896">
            <v>9.0266927054118654E-3</v>
          </cell>
          <cell r="KW896">
            <v>8.6574222174945828E-3</v>
          </cell>
          <cell r="KY896">
            <v>1.250710789224703E-2</v>
          </cell>
          <cell r="LA896">
            <v>1.3862454066259992E-2</v>
          </cell>
          <cell r="LC896">
            <v>1.5461649708666503E-2</v>
          </cell>
          <cell r="LE896">
            <v>1.6194383300435326E-2</v>
          </cell>
          <cell r="LG896">
            <v>1.6712463152436501E-2</v>
          </cell>
          <cell r="LI896">
            <v>1.7129626421956357E-2</v>
          </cell>
          <cell r="LK896">
            <v>1.6667410477796574E-2</v>
          </cell>
          <cell r="LM896">
            <v>1.6355861690475062E-2</v>
          </cell>
          <cell r="LO896">
            <v>1.6055844478485935E-2</v>
          </cell>
          <cell r="LP896">
            <v>0</v>
          </cell>
          <cell r="LQ896">
            <v>1.3372291017939906E-2</v>
          </cell>
          <cell r="LR896">
            <v>0</v>
          </cell>
          <cell r="LS896">
            <v>1.8444089473838573E-2</v>
          </cell>
          <cell r="LT896">
            <v>0</v>
          </cell>
          <cell r="LU896">
            <v>1.4817560351315179E-2</v>
          </cell>
          <cell r="LV896">
            <v>0</v>
          </cell>
          <cell r="LW896">
            <v>1.215637719626304E-2</v>
          </cell>
          <cell r="LZ896">
            <v>890</v>
          </cell>
          <cell r="MA896">
            <v>1.2427428877911838E-2</v>
          </cell>
          <cell r="MB896">
            <v>0</v>
          </cell>
          <cell r="MC896">
            <v>1.3372291017939906E-2</v>
          </cell>
          <cell r="ME896">
            <v>1.3175987294578284E-2</v>
          </cell>
          <cell r="MG896">
            <v>1.4184355421242544E-2</v>
          </cell>
          <cell r="MI896">
            <v>1.4986237746027245E-2</v>
          </cell>
          <cell r="MK896">
            <v>1.4747825999118655E-2</v>
          </cell>
          <cell r="MM896">
            <v>1.4666603342613363E-2</v>
          </cell>
          <cell r="MO896">
            <v>1.4763872185467673E-2</v>
          </cell>
          <cell r="MQ896">
            <v>1.490714565074348E-2</v>
          </cell>
          <cell r="MS896">
            <v>1.4852317330311665E-2</v>
          </cell>
          <cell r="MU896">
            <v>1.4421980570822716E-2</v>
          </cell>
          <cell r="MW896">
            <v>1.4624328773038061E-2</v>
          </cell>
          <cell r="MY896">
            <v>0</v>
          </cell>
          <cell r="MZ896">
            <v>0</v>
          </cell>
          <cell r="NA896">
            <v>0</v>
          </cell>
          <cell r="NB896">
            <v>0</v>
          </cell>
          <cell r="NC896">
            <v>0</v>
          </cell>
          <cell r="ND896">
            <v>0</v>
          </cell>
          <cell r="NE896">
            <v>0</v>
          </cell>
          <cell r="NF896">
            <v>0</v>
          </cell>
          <cell r="NG896">
            <v>0</v>
          </cell>
          <cell r="NH896">
            <v>0</v>
          </cell>
          <cell r="NI896">
            <v>0</v>
          </cell>
          <cell r="NJ896">
            <v>0</v>
          </cell>
          <cell r="NK896">
            <v>0</v>
          </cell>
        </row>
        <row r="897">
          <cell r="B897" t="str">
            <v>Store Operating Income</v>
          </cell>
          <cell r="D897">
            <v>0</v>
          </cell>
          <cell r="E897">
            <v>0</v>
          </cell>
          <cell r="F897">
            <v>9.3748673860414702E-2</v>
          </cell>
          <cell r="G897">
            <v>0</v>
          </cell>
          <cell r="H897">
            <v>0.22139729069367151</v>
          </cell>
          <cell r="I897">
            <v>0</v>
          </cell>
          <cell r="J897">
            <v>0.61430596517982727</v>
          </cell>
          <cell r="K897">
            <v>0</v>
          </cell>
          <cell r="L897">
            <v>0.23414916606428524</v>
          </cell>
          <cell r="M897">
            <v>0</v>
          </cell>
          <cell r="N897">
            <v>0.22782781324804219</v>
          </cell>
          <cell r="O897">
            <v>0</v>
          </cell>
          <cell r="P897">
            <v>0.33204610576658561</v>
          </cell>
          <cell r="Q897">
            <v>0</v>
          </cell>
          <cell r="R897">
            <v>0.24364509047137214</v>
          </cell>
          <cell r="S897">
            <v>0</v>
          </cell>
          <cell r="T897">
            <v>0.21221333489628566</v>
          </cell>
          <cell r="U897">
            <v>0</v>
          </cell>
          <cell r="V897">
            <v>0.26359266819065863</v>
          </cell>
          <cell r="W897">
            <v>0</v>
          </cell>
          <cell r="X897">
            <v>0.17984442340342172</v>
          </cell>
          <cell r="Y897">
            <v>0</v>
          </cell>
          <cell r="Z897">
            <v>0.2391421204944055</v>
          </cell>
          <cell r="AA897">
            <v>0</v>
          </cell>
          <cell r="AB897">
            <v>0.2086628141990948</v>
          </cell>
          <cell r="AC897">
            <v>0</v>
          </cell>
          <cell r="AD897">
            <v>0.25319375116413967</v>
          </cell>
          <cell r="AE897">
            <v>0</v>
          </cell>
          <cell r="AF897">
            <v>0.28194631117912922</v>
          </cell>
          <cell r="AG897">
            <v>0</v>
          </cell>
          <cell r="AH897">
            <v>0.2354988968953963</v>
          </cell>
          <cell r="AI897">
            <v>0</v>
          </cell>
          <cell r="AJ897">
            <v>0.21255907101097682</v>
          </cell>
          <cell r="AK897">
            <v>0</v>
          </cell>
          <cell r="AL897">
            <v>0.29502698602347149</v>
          </cell>
          <cell r="AM897">
            <v>0</v>
          </cell>
          <cell r="AN897">
            <v>0.3755329379708286</v>
          </cell>
          <cell r="AO897">
            <v>0</v>
          </cell>
          <cell r="AP897">
            <v>0.31578807466494413</v>
          </cell>
          <cell r="AQ897">
            <v>0</v>
          </cell>
          <cell r="AR897">
            <v>0.34575652672301288</v>
          </cell>
          <cell r="AS897">
            <v>0</v>
          </cell>
          <cell r="AT897">
            <v>0.31385628477509175</v>
          </cell>
          <cell r="AU897">
            <v>0</v>
          </cell>
          <cell r="AV897">
            <v>0.30891991312661465</v>
          </cell>
          <cell r="AW897">
            <v>0</v>
          </cell>
          <cell r="AX897">
            <v>0.36270911629891689</v>
          </cell>
          <cell r="AY897">
            <v>0</v>
          </cell>
          <cell r="AZ897">
            <v>0.34852654806046857</v>
          </cell>
          <cell r="BA897">
            <v>0</v>
          </cell>
          <cell r="BB897">
            <v>0.33187020158769159</v>
          </cell>
          <cell r="BC897">
            <v>0</v>
          </cell>
          <cell r="BD897">
            <v>0.30624177214381793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  <cell r="FT897">
            <v>0</v>
          </cell>
          <cell r="FU897">
            <v>0</v>
          </cell>
          <cell r="FV897">
            <v>0</v>
          </cell>
          <cell r="FW897">
            <v>0</v>
          </cell>
          <cell r="FX897">
            <v>0</v>
          </cell>
          <cell r="FY897">
            <v>0</v>
          </cell>
          <cell r="FZ897">
            <v>0</v>
          </cell>
          <cell r="GA897">
            <v>0</v>
          </cell>
          <cell r="GB897">
            <v>0</v>
          </cell>
          <cell r="GC897">
            <v>0</v>
          </cell>
          <cell r="GD897">
            <v>0</v>
          </cell>
          <cell r="GE897">
            <v>0</v>
          </cell>
          <cell r="GF897">
            <v>0</v>
          </cell>
          <cell r="GG897">
            <v>0</v>
          </cell>
          <cell r="GH897">
            <v>0</v>
          </cell>
          <cell r="GI897">
            <v>0</v>
          </cell>
          <cell r="GJ897">
            <v>0</v>
          </cell>
          <cell r="GK897">
            <v>0</v>
          </cell>
          <cell r="GL897">
            <v>0</v>
          </cell>
          <cell r="GM897">
            <v>0</v>
          </cell>
          <cell r="GN897">
            <v>0</v>
          </cell>
          <cell r="GO897">
            <v>0</v>
          </cell>
          <cell r="GP897">
            <v>0</v>
          </cell>
          <cell r="GQ897">
            <v>0</v>
          </cell>
          <cell r="GR897">
            <v>0</v>
          </cell>
          <cell r="GS897">
            <v>0</v>
          </cell>
          <cell r="GT897">
            <v>0</v>
          </cell>
          <cell r="GU897">
            <v>0</v>
          </cell>
          <cell r="GV897">
            <v>0</v>
          </cell>
          <cell r="GW897">
            <v>0</v>
          </cell>
          <cell r="GX897">
            <v>0</v>
          </cell>
          <cell r="GY897">
            <v>0</v>
          </cell>
          <cell r="GZ897">
            <v>0</v>
          </cell>
          <cell r="HA897">
            <v>0</v>
          </cell>
          <cell r="HB897">
            <v>0</v>
          </cell>
          <cell r="HC897">
            <v>0</v>
          </cell>
          <cell r="HD897">
            <v>0</v>
          </cell>
          <cell r="HF897">
            <v>0.30131646973523568</v>
          </cell>
          <cell r="HH897">
            <v>0.26265478950384347</v>
          </cell>
          <cell r="HJ897">
            <v>0.24050728528226428</v>
          </cell>
          <cell r="HL897">
            <v>0.20897208012373611</v>
          </cell>
          <cell r="HN897">
            <v>0.25319375116413967</v>
          </cell>
          <cell r="HP897">
            <v>0.24087287451340783</v>
          </cell>
          <cell r="HR897">
            <v>0.32846425907135224</v>
          </cell>
          <cell r="HT897">
            <v>0.32248054249348784</v>
          </cell>
          <cell r="HV897">
            <v>0.34773269002919099</v>
          </cell>
          <cell r="HX897">
            <v>0.30624177214381793</v>
          </cell>
          <cell r="KI897">
            <v>0</v>
          </cell>
          <cell r="KJ897">
            <v>0</v>
          </cell>
          <cell r="KK897">
            <v>0</v>
          </cell>
          <cell r="KL897">
            <v>0</v>
          </cell>
          <cell r="KM897">
            <v>0</v>
          </cell>
          <cell r="KN897">
            <v>0</v>
          </cell>
          <cell r="KO897">
            <v>0</v>
          </cell>
          <cell r="KR897">
            <v>891</v>
          </cell>
          <cell r="KS897">
            <v>0</v>
          </cell>
          <cell r="KU897">
            <v>0</v>
          </cell>
          <cell r="KW897">
            <v>0</v>
          </cell>
          <cell r="KY897">
            <v>0</v>
          </cell>
          <cell r="LA897">
            <v>0</v>
          </cell>
          <cell r="LC897">
            <v>0</v>
          </cell>
          <cell r="LE897">
            <v>0</v>
          </cell>
          <cell r="LG897">
            <v>0</v>
          </cell>
          <cell r="LI897">
            <v>0</v>
          </cell>
          <cell r="LK897">
            <v>0</v>
          </cell>
          <cell r="LM897">
            <v>0</v>
          </cell>
          <cell r="LO897">
            <v>0</v>
          </cell>
          <cell r="LP897">
            <v>0</v>
          </cell>
          <cell r="LQ897">
            <v>0</v>
          </cell>
          <cell r="LS897">
            <v>0</v>
          </cell>
          <cell r="LU897">
            <v>0</v>
          </cell>
          <cell r="LW897">
            <v>0</v>
          </cell>
          <cell r="LZ897">
            <v>891</v>
          </cell>
          <cell r="MA897">
            <v>0</v>
          </cell>
          <cell r="MB897">
            <v>0</v>
          </cell>
          <cell r="MC897">
            <v>0</v>
          </cell>
          <cell r="ME897">
            <v>0</v>
          </cell>
          <cell r="MG897">
            <v>0</v>
          </cell>
          <cell r="MI897">
            <v>0</v>
          </cell>
          <cell r="MK897">
            <v>0</v>
          </cell>
          <cell r="MM897">
            <v>0</v>
          </cell>
          <cell r="MO897">
            <v>0</v>
          </cell>
          <cell r="MQ897">
            <v>0</v>
          </cell>
          <cell r="MS897">
            <v>0</v>
          </cell>
          <cell r="MU897">
            <v>0</v>
          </cell>
          <cell r="MW897">
            <v>0</v>
          </cell>
          <cell r="MY897">
            <v>0</v>
          </cell>
          <cell r="MZ897">
            <v>0</v>
          </cell>
          <cell r="NA897">
            <v>0</v>
          </cell>
          <cell r="NB897">
            <v>0</v>
          </cell>
          <cell r="NC897">
            <v>0</v>
          </cell>
          <cell r="ND897">
            <v>0</v>
          </cell>
          <cell r="NE897">
            <v>0</v>
          </cell>
          <cell r="NF897">
            <v>0</v>
          </cell>
          <cell r="NG897">
            <v>0</v>
          </cell>
          <cell r="NH897">
            <v>0</v>
          </cell>
          <cell r="NI897">
            <v>0</v>
          </cell>
          <cell r="NJ897">
            <v>0</v>
          </cell>
          <cell r="NK897">
            <v>0</v>
          </cell>
        </row>
        <row r="898">
          <cell r="D898">
            <v>0</v>
          </cell>
          <cell r="T898">
            <v>0</v>
          </cell>
          <cell r="AD898">
            <v>0</v>
          </cell>
          <cell r="AT898">
            <v>0</v>
          </cell>
          <cell r="BD898">
            <v>0</v>
          </cell>
          <cell r="BT898">
            <v>0</v>
          </cell>
          <cell r="CD898">
            <v>0</v>
          </cell>
          <cell r="CE898">
            <v>0</v>
          </cell>
          <cell r="CT898">
            <v>0</v>
          </cell>
          <cell r="DD898">
            <v>0</v>
          </cell>
          <cell r="DT898">
            <v>0</v>
          </cell>
          <cell r="ED898">
            <v>0</v>
          </cell>
          <cell r="ET898">
            <v>0</v>
          </cell>
          <cell r="FD898">
            <v>0</v>
          </cell>
          <cell r="FT898">
            <v>0</v>
          </cell>
          <cell r="GD898">
            <v>0</v>
          </cell>
          <cell r="GT898">
            <v>0</v>
          </cell>
          <cell r="HD898">
            <v>0</v>
          </cell>
          <cell r="HN898">
            <v>0</v>
          </cell>
          <cell r="KI898">
            <v>0</v>
          </cell>
          <cell r="KJ898">
            <v>0</v>
          </cell>
          <cell r="KK898">
            <v>0</v>
          </cell>
          <cell r="KL898">
            <v>0</v>
          </cell>
          <cell r="KM898">
            <v>0</v>
          </cell>
          <cell r="KN898">
            <v>0</v>
          </cell>
          <cell r="KO898">
            <v>0</v>
          </cell>
          <cell r="KR898">
            <v>892</v>
          </cell>
          <cell r="LP898">
            <v>0</v>
          </cell>
          <cell r="LZ898">
            <v>892</v>
          </cell>
          <cell r="MB898">
            <v>0</v>
          </cell>
          <cell r="MY898">
            <v>0</v>
          </cell>
          <cell r="NA898">
            <v>0</v>
          </cell>
          <cell r="NB898">
            <v>0</v>
          </cell>
          <cell r="NH898">
            <v>0</v>
          </cell>
          <cell r="NI898">
            <v>0</v>
          </cell>
          <cell r="NJ898">
            <v>0</v>
          </cell>
          <cell r="NK898">
            <v>0</v>
          </cell>
        </row>
        <row r="899">
          <cell r="B899" t="str">
            <v>Other Costs (% of Total Store Revenue)</v>
          </cell>
          <cell r="D899">
            <v>0</v>
          </cell>
          <cell r="T899">
            <v>0</v>
          </cell>
          <cell r="AD899">
            <v>0</v>
          </cell>
          <cell r="AT899">
            <v>0</v>
          </cell>
          <cell r="BD899">
            <v>0</v>
          </cell>
          <cell r="BT899">
            <v>0</v>
          </cell>
          <cell r="CD899">
            <v>0</v>
          </cell>
          <cell r="CE899">
            <v>0</v>
          </cell>
          <cell r="CT899">
            <v>0</v>
          </cell>
          <cell r="DD899">
            <v>0</v>
          </cell>
          <cell r="DT899">
            <v>0</v>
          </cell>
          <cell r="ED899">
            <v>0</v>
          </cell>
          <cell r="ET899">
            <v>0</v>
          </cell>
          <cell r="FD899">
            <v>0</v>
          </cell>
          <cell r="FT899">
            <v>0</v>
          </cell>
          <cell r="GD899">
            <v>0</v>
          </cell>
          <cell r="GT899">
            <v>0</v>
          </cell>
          <cell r="HD899">
            <v>0</v>
          </cell>
          <cell r="HN899">
            <v>0</v>
          </cell>
          <cell r="KI899">
            <v>0</v>
          </cell>
          <cell r="KJ899">
            <v>0</v>
          </cell>
          <cell r="KK899">
            <v>0</v>
          </cell>
          <cell r="KL899">
            <v>0</v>
          </cell>
          <cell r="KM899">
            <v>0</v>
          </cell>
          <cell r="KN899">
            <v>0</v>
          </cell>
          <cell r="KO899">
            <v>0</v>
          </cell>
          <cell r="KR899">
            <v>893</v>
          </cell>
          <cell r="LP899">
            <v>0</v>
          </cell>
          <cell r="LZ899">
            <v>893</v>
          </cell>
          <cell r="MB899">
            <v>0</v>
          </cell>
          <cell r="MY899">
            <v>0</v>
          </cell>
          <cell r="NA899">
            <v>0</v>
          </cell>
          <cell r="NB899">
            <v>0</v>
          </cell>
          <cell r="NH899">
            <v>0</v>
          </cell>
          <cell r="NI899">
            <v>0</v>
          </cell>
          <cell r="NJ899">
            <v>0</v>
          </cell>
          <cell r="NK899">
            <v>0</v>
          </cell>
        </row>
        <row r="900">
          <cell r="D900">
            <v>0</v>
          </cell>
          <cell r="T900">
            <v>0</v>
          </cell>
          <cell r="AD900">
            <v>0</v>
          </cell>
          <cell r="AT900">
            <v>0</v>
          </cell>
          <cell r="BD900">
            <v>0</v>
          </cell>
          <cell r="BT900">
            <v>0</v>
          </cell>
          <cell r="CD900">
            <v>0</v>
          </cell>
          <cell r="CE900">
            <v>0</v>
          </cell>
          <cell r="CT900">
            <v>0</v>
          </cell>
          <cell r="DD900">
            <v>0</v>
          </cell>
          <cell r="DT900">
            <v>0</v>
          </cell>
          <cell r="ED900">
            <v>0</v>
          </cell>
          <cell r="ET900">
            <v>0</v>
          </cell>
          <cell r="FD900">
            <v>0</v>
          </cell>
          <cell r="FT900">
            <v>0</v>
          </cell>
          <cell r="GD900">
            <v>0</v>
          </cell>
          <cell r="GT900">
            <v>0</v>
          </cell>
          <cell r="HD900">
            <v>0</v>
          </cell>
          <cell r="HN900">
            <v>0</v>
          </cell>
          <cell r="KI900">
            <v>0</v>
          </cell>
          <cell r="KJ900">
            <v>0</v>
          </cell>
          <cell r="KK900">
            <v>0</v>
          </cell>
          <cell r="KL900">
            <v>0</v>
          </cell>
          <cell r="KM900">
            <v>0</v>
          </cell>
          <cell r="KN900">
            <v>0</v>
          </cell>
          <cell r="KO900">
            <v>0</v>
          </cell>
          <cell r="KR900">
            <v>894</v>
          </cell>
          <cell r="LP900">
            <v>0</v>
          </cell>
          <cell r="LZ900">
            <v>894</v>
          </cell>
          <cell r="MB900">
            <v>0</v>
          </cell>
          <cell r="MY900">
            <v>0</v>
          </cell>
          <cell r="NA900">
            <v>0</v>
          </cell>
          <cell r="NB900">
            <v>0</v>
          </cell>
          <cell r="NH900">
            <v>0</v>
          </cell>
          <cell r="NI900">
            <v>0</v>
          </cell>
          <cell r="NJ900">
            <v>0</v>
          </cell>
          <cell r="NK900">
            <v>0</v>
          </cell>
        </row>
        <row r="901">
          <cell r="B901" t="str">
            <v>Market and Corporate Expense</v>
          </cell>
          <cell r="D901">
            <v>0</v>
          </cell>
          <cell r="F901">
            <v>9.5659081787342184E-2</v>
          </cell>
          <cell r="H901">
            <v>8.3360188366399676E-2</v>
          </cell>
          <cell r="J901">
            <v>7.8665553900699334E-2</v>
          </cell>
          <cell r="L901">
            <v>8.9079996966716438E-2</v>
          </cell>
          <cell r="N901">
            <v>6.1894459402624454E-2</v>
          </cell>
          <cell r="P901">
            <v>6.0929062609757868E-2</v>
          </cell>
          <cell r="R901">
            <v>5.4298349521033913E-2</v>
          </cell>
          <cell r="T901">
            <v>4.481647648081092E-2</v>
          </cell>
          <cell r="V901">
            <v>2.5233627199723073E-2</v>
          </cell>
          <cell r="X901">
            <v>3.2080355976790612E-2</v>
          </cell>
          <cell r="Z901">
            <v>2.5822602292328859E-2</v>
          </cell>
          <cell r="AB901">
            <v>2.2352244584246637E-2</v>
          </cell>
          <cell r="AD901">
            <v>5.5608802700687555E-2</v>
          </cell>
          <cell r="AF901">
            <v>2.8059424557275937E-2</v>
          </cell>
          <cell r="AH901">
            <v>2.0518565611196384E-2</v>
          </cell>
          <cell r="AJ901">
            <v>2.8879971897816298E-2</v>
          </cell>
          <cell r="AL901">
            <v>2.2438531835426125E-2</v>
          </cell>
          <cell r="AN901">
            <v>3.1165808344425325E-2</v>
          </cell>
          <cell r="AP901">
            <v>3.0870642060107031E-2</v>
          </cell>
          <cell r="AR901">
            <v>2.5310417667182589E-2</v>
          </cell>
          <cell r="AT901">
            <v>2.3615537134331774E-2</v>
          </cell>
          <cell r="AV901">
            <v>2.875934417823903E-2</v>
          </cell>
          <cell r="AX901">
            <v>3.2074955710890488E-2</v>
          </cell>
          <cell r="AZ901">
            <v>2.1193605330260101E-2</v>
          </cell>
          <cell r="BB901">
            <v>2.6294519533737012E-2</v>
          </cell>
          <cell r="BD901">
            <v>2.6392538361812008E-2</v>
          </cell>
          <cell r="BF901">
            <v>0</v>
          </cell>
          <cell r="BH901">
            <v>0</v>
          </cell>
          <cell r="BJ901">
            <v>0</v>
          </cell>
          <cell r="BL901">
            <v>0</v>
          </cell>
          <cell r="BN901">
            <v>0</v>
          </cell>
          <cell r="BP901">
            <v>0</v>
          </cell>
          <cell r="BR901">
            <v>0</v>
          </cell>
          <cell r="BT901">
            <v>0</v>
          </cell>
          <cell r="BV901">
            <v>0</v>
          </cell>
          <cell r="BX901">
            <v>0</v>
          </cell>
          <cell r="BZ901">
            <v>0</v>
          </cell>
          <cell r="CB901">
            <v>0</v>
          </cell>
          <cell r="CD901">
            <v>0</v>
          </cell>
          <cell r="CE901">
            <v>0</v>
          </cell>
          <cell r="CF901">
            <v>0</v>
          </cell>
          <cell r="CH901">
            <v>0</v>
          </cell>
          <cell r="CJ901">
            <v>0</v>
          </cell>
          <cell r="CL901">
            <v>0</v>
          </cell>
          <cell r="CN901">
            <v>0</v>
          </cell>
          <cell r="CP901">
            <v>0</v>
          </cell>
          <cell r="CR901">
            <v>0</v>
          </cell>
          <cell r="CT901">
            <v>0</v>
          </cell>
          <cell r="CV901">
            <v>0</v>
          </cell>
          <cell r="CX901">
            <v>0</v>
          </cell>
          <cell r="CZ901">
            <v>0</v>
          </cell>
          <cell r="DB901">
            <v>0</v>
          </cell>
          <cell r="DD901">
            <v>0</v>
          </cell>
          <cell r="DF901">
            <v>0</v>
          </cell>
          <cell r="DH901">
            <v>0</v>
          </cell>
          <cell r="DJ901">
            <v>0</v>
          </cell>
          <cell r="DL901">
            <v>0</v>
          </cell>
          <cell r="DN901">
            <v>0</v>
          </cell>
          <cell r="DP901">
            <v>0</v>
          </cell>
          <cell r="DR901">
            <v>0</v>
          </cell>
          <cell r="DT901">
            <v>0</v>
          </cell>
          <cell r="DV901">
            <v>0</v>
          </cell>
          <cell r="DX901">
            <v>0</v>
          </cell>
          <cell r="DZ901">
            <v>0</v>
          </cell>
          <cell r="EB901">
            <v>0</v>
          </cell>
          <cell r="ED901">
            <v>0</v>
          </cell>
          <cell r="EF901">
            <v>0</v>
          </cell>
          <cell r="EH901">
            <v>0</v>
          </cell>
          <cell r="EJ901">
            <v>0</v>
          </cell>
          <cell r="EL901">
            <v>0</v>
          </cell>
          <cell r="EN901">
            <v>0</v>
          </cell>
          <cell r="EP901">
            <v>0</v>
          </cell>
          <cell r="ER901">
            <v>0</v>
          </cell>
          <cell r="ET901">
            <v>0</v>
          </cell>
          <cell r="EV901">
            <v>0</v>
          </cell>
          <cell r="EX901">
            <v>0</v>
          </cell>
          <cell r="EZ901">
            <v>0</v>
          </cell>
          <cell r="FB901">
            <v>0</v>
          </cell>
          <cell r="FD901">
            <v>0</v>
          </cell>
          <cell r="FF901">
            <v>0</v>
          </cell>
          <cell r="FH901">
            <v>0</v>
          </cell>
          <cell r="FJ901">
            <v>0</v>
          </cell>
          <cell r="FL901">
            <v>0</v>
          </cell>
          <cell r="FN901">
            <v>0</v>
          </cell>
          <cell r="FP901">
            <v>0</v>
          </cell>
          <cell r="FR901">
            <v>0</v>
          </cell>
          <cell r="FT901">
            <v>0</v>
          </cell>
          <cell r="FV901">
            <v>0</v>
          </cell>
          <cell r="FX901">
            <v>0</v>
          </cell>
          <cell r="FZ901">
            <v>0</v>
          </cell>
          <cell r="GB901">
            <v>0</v>
          </cell>
          <cell r="GD901">
            <v>0</v>
          </cell>
          <cell r="GF901">
            <v>0</v>
          </cell>
          <cell r="GH901">
            <v>0</v>
          </cell>
          <cell r="GJ901">
            <v>0</v>
          </cell>
          <cell r="GL901">
            <v>0</v>
          </cell>
          <cell r="GN901">
            <v>0</v>
          </cell>
          <cell r="GP901">
            <v>0</v>
          </cell>
          <cell r="GR901">
            <v>0</v>
          </cell>
          <cell r="GT901">
            <v>0</v>
          </cell>
          <cell r="GV901">
            <v>0</v>
          </cell>
          <cell r="GX901">
            <v>0</v>
          </cell>
          <cell r="GZ901">
            <v>0</v>
          </cell>
          <cell r="HB901">
            <v>0</v>
          </cell>
          <cell r="HD901">
            <v>0</v>
          </cell>
          <cell r="HF901">
            <v>8.5701542314512005E-2</v>
          </cell>
          <cell r="HG901">
            <v>0</v>
          </cell>
          <cell r="HH901">
            <v>7.0024126021509522E-2</v>
          </cell>
          <cell r="HI901">
            <v>0</v>
          </cell>
          <cell r="HJ901">
            <v>4.09821320361737E-2</v>
          </cell>
          <cell r="HK901">
            <v>0</v>
          </cell>
          <cell r="HL901">
            <v>2.67238870605279E-2</v>
          </cell>
          <cell r="HM901">
            <v>0</v>
          </cell>
          <cell r="HN901">
            <v>5.5608802700687555E-2</v>
          </cell>
          <cell r="HP901">
            <v>2.5294751046357828E-2</v>
          </cell>
          <cell r="HR901">
            <v>2.8175614125386512E-2</v>
          </cell>
          <cell r="HT901">
            <v>2.5894868988725145E-2</v>
          </cell>
          <cell r="HV901">
            <v>2.6491514446418323E-2</v>
          </cell>
          <cell r="HX901">
            <v>2.6392538361812008E-2</v>
          </cell>
          <cell r="KI901">
            <v>8.8757373880063231E-2</v>
          </cell>
          <cell r="KJ901">
            <v>0</v>
          </cell>
          <cell r="KK901">
            <v>7.4213423975062601E-2</v>
          </cell>
          <cell r="KL901">
            <v>0</v>
          </cell>
          <cell r="KM901">
            <v>4.9559035946497132E-2</v>
          </cell>
          <cell r="KN901">
            <v>0</v>
          </cell>
          <cell r="KO901">
            <v>2.8989566317291757E-2</v>
          </cell>
          <cell r="KR901">
            <v>895</v>
          </cell>
          <cell r="KS901">
            <v>9.5659081787342184E-2</v>
          </cell>
          <cell r="KU901">
            <v>8.8757373880063231E-2</v>
          </cell>
          <cell r="KW901">
            <v>8.5701542314512033E-2</v>
          </cell>
          <cell r="KY901">
            <v>8.6438513097280428E-2</v>
          </cell>
          <cell r="LA901">
            <v>8.1323747588068679E-2</v>
          </cell>
          <cell r="LC901">
            <v>7.8278471371106675E-2</v>
          </cell>
          <cell r="LE901">
            <v>7.4915433263642708E-2</v>
          </cell>
          <cell r="LG901">
            <v>7.1215671597748303E-2</v>
          </cell>
          <cell r="LI901">
            <v>6.57845121937293E-2</v>
          </cell>
          <cell r="LK901">
            <v>6.2242630014202993E-2</v>
          </cell>
          <cell r="LM901">
            <v>5.8854850729867153E-2</v>
          </cell>
          <cell r="LO901">
            <v>5.5608802700687548E-2</v>
          </cell>
          <cell r="LP901">
            <v>0</v>
          </cell>
          <cell r="LQ901">
            <v>2.3584218298277903E-2</v>
          </cell>
          <cell r="LR901">
            <v>0</v>
          </cell>
          <cell r="LS901">
            <v>2.6776635708477735E-2</v>
          </cell>
          <cell r="LT901">
            <v>0</v>
          </cell>
          <cell r="LU901">
            <v>2.4439747824558711E-2</v>
          </cell>
          <cell r="LV901">
            <v>0</v>
          </cell>
          <cell r="LW901">
            <v>2.6588701596967402E-2</v>
          </cell>
          <cell r="LZ901">
            <v>895</v>
          </cell>
          <cell r="MA901">
            <v>2.8059424557275937E-2</v>
          </cell>
          <cell r="MB901">
            <v>0</v>
          </cell>
          <cell r="MC901">
            <v>2.3584218298277903E-2</v>
          </cell>
          <cell r="ME901">
            <v>2.5294751046357825E-2</v>
          </cell>
          <cell r="MG901">
            <v>2.4699466902971302E-2</v>
          </cell>
          <cell r="MI901">
            <v>2.5803963337106241E-2</v>
          </cell>
          <cell r="MK901">
            <v>2.6570922661925761E-2</v>
          </cell>
          <cell r="MM901">
            <v>2.6410966256114242E-2</v>
          </cell>
          <cell r="MO901">
            <v>2.6080529799504714E-2</v>
          </cell>
          <cell r="MQ901">
            <v>2.636088665748771E-2</v>
          </cell>
          <cell r="MS901">
            <v>2.6909345094040246E-2</v>
          </cell>
          <cell r="MU901">
            <v>2.6401067376130086E-2</v>
          </cell>
          <cell r="MW901">
            <v>2.6392538361812011E-2</v>
          </cell>
          <cell r="MY901">
            <v>0</v>
          </cell>
          <cell r="MZ901">
            <v>0</v>
          </cell>
          <cell r="NA901">
            <v>0</v>
          </cell>
          <cell r="NB901">
            <v>0</v>
          </cell>
          <cell r="NC901">
            <v>0</v>
          </cell>
          <cell r="ND901">
            <v>0</v>
          </cell>
          <cell r="NE901">
            <v>0</v>
          </cell>
          <cell r="NF901">
            <v>0</v>
          </cell>
          <cell r="NG901">
            <v>0</v>
          </cell>
          <cell r="NH901">
            <v>0</v>
          </cell>
          <cell r="NI901">
            <v>0</v>
          </cell>
          <cell r="NJ901">
            <v>0</v>
          </cell>
          <cell r="NK901">
            <v>0</v>
          </cell>
        </row>
        <row r="902">
          <cell r="B902" t="str">
            <v>Store EBITA</v>
          </cell>
          <cell r="D902">
            <v>0</v>
          </cell>
          <cell r="E902">
            <v>0</v>
          </cell>
          <cell r="F902">
            <v>-1.9104079269274881E-3</v>
          </cell>
          <cell r="G902">
            <v>0</v>
          </cell>
          <cell r="H902">
            <v>0.13803710232727184</v>
          </cell>
          <cell r="I902">
            <v>0</v>
          </cell>
          <cell r="J902">
            <v>0.53564041127912787</v>
          </cell>
          <cell r="K902">
            <v>0</v>
          </cell>
          <cell r="L902">
            <v>0.14506916909756881</v>
          </cell>
          <cell r="M902">
            <v>0</v>
          </cell>
          <cell r="N902">
            <v>0.16593335384541777</v>
          </cell>
          <cell r="O902">
            <v>0</v>
          </cell>
          <cell r="P902">
            <v>0.27111704315682772</v>
          </cell>
          <cell r="Q902">
            <v>0</v>
          </cell>
          <cell r="R902">
            <v>0.18934674095033821</v>
          </cell>
          <cell r="S902">
            <v>0</v>
          </cell>
          <cell r="T902">
            <v>0.16739685841547472</v>
          </cell>
          <cell r="U902">
            <v>0</v>
          </cell>
          <cell r="V902">
            <v>0.23835904099093558</v>
          </cell>
          <cell r="W902">
            <v>0</v>
          </cell>
          <cell r="X902">
            <v>0.14776406742663112</v>
          </cell>
          <cell r="Y902">
            <v>0</v>
          </cell>
          <cell r="Z902">
            <v>0.21331951820207665</v>
          </cell>
          <cell r="AA902">
            <v>0</v>
          </cell>
          <cell r="AB902">
            <v>0.18631056961484815</v>
          </cell>
          <cell r="AC902">
            <v>0</v>
          </cell>
          <cell r="AD902">
            <v>0.19758494846345209</v>
          </cell>
          <cell r="AE902">
            <v>0</v>
          </cell>
          <cell r="AF902">
            <v>0.25388688662185332</v>
          </cell>
          <cell r="AG902">
            <v>0</v>
          </cell>
          <cell r="AH902">
            <v>0.21498033128419991</v>
          </cell>
          <cell r="AI902">
            <v>0</v>
          </cell>
          <cell r="AJ902">
            <v>0.18367909911316052</v>
          </cell>
          <cell r="AK902">
            <v>0</v>
          </cell>
          <cell r="AL902">
            <v>0.27258845418804534</v>
          </cell>
          <cell r="AM902">
            <v>0</v>
          </cell>
          <cell r="AN902">
            <v>0.34436712962640331</v>
          </cell>
          <cell r="AO902">
            <v>0</v>
          </cell>
          <cell r="AP902">
            <v>0.28491743260483715</v>
          </cell>
          <cell r="AQ902">
            <v>0</v>
          </cell>
          <cell r="AR902">
            <v>0.32044610905583032</v>
          </cell>
          <cell r="AS902">
            <v>0</v>
          </cell>
          <cell r="AT902">
            <v>0.29024074764075997</v>
          </cell>
          <cell r="AU902">
            <v>0</v>
          </cell>
          <cell r="AV902">
            <v>0.2801605689483756</v>
          </cell>
          <cell r="AW902">
            <v>0</v>
          </cell>
          <cell r="AX902">
            <v>0.33063416058802642</v>
          </cell>
          <cell r="AY902">
            <v>0</v>
          </cell>
          <cell r="AZ902">
            <v>0.32733294273020841</v>
          </cell>
          <cell r="BA902">
            <v>0</v>
          </cell>
          <cell r="BB902">
            <v>0.30557568205395458</v>
          </cell>
          <cell r="BC902">
            <v>0</v>
          </cell>
          <cell r="BD902">
            <v>0.27984923378200594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  <cell r="EN902">
            <v>0</v>
          </cell>
          <cell r="EO902">
            <v>0</v>
          </cell>
          <cell r="EP902">
            <v>0</v>
          </cell>
          <cell r="EQ902">
            <v>0</v>
          </cell>
          <cell r="ER902">
            <v>0</v>
          </cell>
          <cell r="ES902">
            <v>0</v>
          </cell>
          <cell r="ET902">
            <v>0</v>
          </cell>
          <cell r="EU902">
            <v>0</v>
          </cell>
          <cell r="EV902">
            <v>0</v>
          </cell>
          <cell r="EW902">
            <v>0</v>
          </cell>
          <cell r="EX902">
            <v>0</v>
          </cell>
          <cell r="EY902">
            <v>0</v>
          </cell>
          <cell r="EZ902">
            <v>0</v>
          </cell>
          <cell r="FA902">
            <v>0</v>
          </cell>
          <cell r="FB902">
            <v>0</v>
          </cell>
          <cell r="FC902">
            <v>0</v>
          </cell>
          <cell r="FD902">
            <v>0</v>
          </cell>
          <cell r="FE902">
            <v>0</v>
          </cell>
          <cell r="FF902">
            <v>0</v>
          </cell>
          <cell r="FG902">
            <v>0</v>
          </cell>
          <cell r="FH902">
            <v>0</v>
          </cell>
          <cell r="FI902">
            <v>0</v>
          </cell>
          <cell r="FJ902">
            <v>0</v>
          </cell>
          <cell r="FK902">
            <v>0</v>
          </cell>
          <cell r="FL902">
            <v>0</v>
          </cell>
          <cell r="FM902">
            <v>0</v>
          </cell>
          <cell r="FN902">
            <v>0</v>
          </cell>
          <cell r="FO902">
            <v>0</v>
          </cell>
          <cell r="FP902">
            <v>0</v>
          </cell>
          <cell r="FQ902">
            <v>0</v>
          </cell>
          <cell r="FR902">
            <v>0</v>
          </cell>
          <cell r="FS902">
            <v>0</v>
          </cell>
          <cell r="FT902">
            <v>0</v>
          </cell>
          <cell r="FU902">
            <v>0</v>
          </cell>
          <cell r="FV902">
            <v>0</v>
          </cell>
          <cell r="FW902">
            <v>0</v>
          </cell>
          <cell r="FX902">
            <v>0</v>
          </cell>
          <cell r="FY902">
            <v>0</v>
          </cell>
          <cell r="FZ902">
            <v>0</v>
          </cell>
          <cell r="GA902">
            <v>0</v>
          </cell>
          <cell r="GB902">
            <v>0</v>
          </cell>
          <cell r="GC902">
            <v>0</v>
          </cell>
          <cell r="GD902">
            <v>0</v>
          </cell>
          <cell r="GE902">
            <v>0</v>
          </cell>
          <cell r="GF902">
            <v>0</v>
          </cell>
          <cell r="GG902">
            <v>0</v>
          </cell>
          <cell r="GH902">
            <v>0</v>
          </cell>
          <cell r="GI902">
            <v>0</v>
          </cell>
          <cell r="GJ902">
            <v>0</v>
          </cell>
          <cell r="GK902">
            <v>0</v>
          </cell>
          <cell r="GL902">
            <v>0</v>
          </cell>
          <cell r="GM902">
            <v>0</v>
          </cell>
          <cell r="GN902">
            <v>0</v>
          </cell>
          <cell r="GO902">
            <v>0</v>
          </cell>
          <cell r="GP902">
            <v>0</v>
          </cell>
          <cell r="GQ902">
            <v>0</v>
          </cell>
          <cell r="GR902">
            <v>0</v>
          </cell>
          <cell r="GS902">
            <v>0</v>
          </cell>
          <cell r="GT902">
            <v>0</v>
          </cell>
          <cell r="GU902">
            <v>0</v>
          </cell>
          <cell r="GV902">
            <v>0</v>
          </cell>
          <cell r="GW902">
            <v>0</v>
          </cell>
          <cell r="GX902">
            <v>0</v>
          </cell>
          <cell r="GY902">
            <v>0</v>
          </cell>
          <cell r="GZ902">
            <v>0</v>
          </cell>
          <cell r="HA902">
            <v>0</v>
          </cell>
          <cell r="HB902">
            <v>0</v>
          </cell>
          <cell r="HC902">
            <v>0</v>
          </cell>
          <cell r="HD902">
            <v>0</v>
          </cell>
          <cell r="HF902">
            <v>0.21561492742072369</v>
          </cell>
          <cell r="HG902">
            <v>0</v>
          </cell>
          <cell r="HH902">
            <v>0.19263066348233396</v>
          </cell>
          <cell r="HI902">
            <v>0</v>
          </cell>
          <cell r="HJ902">
            <v>0.1995251532460906</v>
          </cell>
          <cell r="HK902">
            <v>0</v>
          </cell>
          <cell r="HL902">
            <v>0.18224819306320822</v>
          </cell>
          <cell r="HM902">
            <v>0</v>
          </cell>
          <cell r="HN902">
            <v>0.19758494846345209</v>
          </cell>
          <cell r="HP902">
            <v>0.21557812346704999</v>
          </cell>
          <cell r="HR902">
            <v>0.30028864494596574</v>
          </cell>
          <cell r="HT902">
            <v>0.29658567350476273</v>
          </cell>
          <cell r="HV902">
            <v>0.32124117558277265</v>
          </cell>
          <cell r="HX902">
            <v>0.27984923378200594</v>
          </cell>
          <cell r="KI902">
            <v>0</v>
          </cell>
          <cell r="KJ902">
            <v>0</v>
          </cell>
          <cell r="KK902">
            <v>0</v>
          </cell>
          <cell r="KL902">
            <v>0</v>
          </cell>
          <cell r="KM902">
            <v>0</v>
          </cell>
          <cell r="KN902">
            <v>0</v>
          </cell>
          <cell r="KO902">
            <v>0</v>
          </cell>
          <cell r="KR902">
            <v>896</v>
          </cell>
          <cell r="KS902">
            <v>0</v>
          </cell>
          <cell r="KU902">
            <v>0</v>
          </cell>
          <cell r="KW902">
            <v>0</v>
          </cell>
          <cell r="KY902">
            <v>0</v>
          </cell>
          <cell r="LA902">
            <v>0</v>
          </cell>
          <cell r="LC902">
            <v>0</v>
          </cell>
          <cell r="LE902">
            <v>0</v>
          </cell>
          <cell r="LG902">
            <v>0</v>
          </cell>
          <cell r="LI902">
            <v>0</v>
          </cell>
          <cell r="LK902">
            <v>0</v>
          </cell>
          <cell r="LM902">
            <v>0</v>
          </cell>
          <cell r="LO902">
            <v>0</v>
          </cell>
          <cell r="LP902">
            <v>0</v>
          </cell>
          <cell r="LQ902">
            <v>0</v>
          </cell>
          <cell r="LR902">
            <v>0</v>
          </cell>
          <cell r="LS902">
            <v>0</v>
          </cell>
          <cell r="LT902">
            <v>0</v>
          </cell>
          <cell r="LU902">
            <v>0</v>
          </cell>
          <cell r="LV902">
            <v>0</v>
          </cell>
          <cell r="LW902">
            <v>0</v>
          </cell>
          <cell r="LZ902">
            <v>896</v>
          </cell>
          <cell r="MA902">
            <v>0</v>
          </cell>
          <cell r="MB902">
            <v>0</v>
          </cell>
          <cell r="MC902">
            <v>0</v>
          </cell>
          <cell r="ME902">
            <v>0</v>
          </cell>
          <cell r="MG902">
            <v>0</v>
          </cell>
          <cell r="MI902">
            <v>0</v>
          </cell>
          <cell r="MK902">
            <v>0</v>
          </cell>
          <cell r="MM902">
            <v>0</v>
          </cell>
          <cell r="MO902">
            <v>0</v>
          </cell>
          <cell r="MQ902">
            <v>0</v>
          </cell>
          <cell r="MS902">
            <v>0</v>
          </cell>
          <cell r="MU902">
            <v>0</v>
          </cell>
          <cell r="MW902">
            <v>0</v>
          </cell>
          <cell r="MY902">
            <v>0</v>
          </cell>
          <cell r="MZ902">
            <v>0</v>
          </cell>
          <cell r="NA902">
            <v>0</v>
          </cell>
          <cell r="NB902">
            <v>0</v>
          </cell>
          <cell r="NC902">
            <v>0</v>
          </cell>
          <cell r="ND902">
            <v>0</v>
          </cell>
          <cell r="NE902">
            <v>0</v>
          </cell>
          <cell r="NF902">
            <v>0</v>
          </cell>
          <cell r="NG902">
            <v>0</v>
          </cell>
          <cell r="NH902">
            <v>0</v>
          </cell>
          <cell r="NI902">
            <v>0</v>
          </cell>
          <cell r="NJ902">
            <v>0</v>
          </cell>
          <cell r="NK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  <cell r="FT903">
            <v>0</v>
          </cell>
          <cell r="FU903">
            <v>0</v>
          </cell>
          <cell r="FV903">
            <v>0</v>
          </cell>
          <cell r="FW903">
            <v>0</v>
          </cell>
          <cell r="FX903">
            <v>0</v>
          </cell>
          <cell r="FY903">
            <v>0</v>
          </cell>
          <cell r="FZ903">
            <v>0</v>
          </cell>
          <cell r="GA903">
            <v>0</v>
          </cell>
          <cell r="GB903">
            <v>0</v>
          </cell>
          <cell r="GC903">
            <v>0</v>
          </cell>
          <cell r="GD903">
            <v>0</v>
          </cell>
          <cell r="GE903">
            <v>0</v>
          </cell>
          <cell r="GF903">
            <v>0</v>
          </cell>
          <cell r="GG903">
            <v>0</v>
          </cell>
          <cell r="GH903">
            <v>0</v>
          </cell>
          <cell r="GI903">
            <v>0</v>
          </cell>
          <cell r="GJ903">
            <v>0</v>
          </cell>
          <cell r="GK903">
            <v>0</v>
          </cell>
          <cell r="GL903">
            <v>0</v>
          </cell>
          <cell r="GM903">
            <v>0</v>
          </cell>
          <cell r="GN903">
            <v>0</v>
          </cell>
          <cell r="GO903">
            <v>0</v>
          </cell>
          <cell r="GP903">
            <v>0</v>
          </cell>
          <cell r="GQ903">
            <v>0</v>
          </cell>
          <cell r="GR903">
            <v>0</v>
          </cell>
          <cell r="GS903">
            <v>0</v>
          </cell>
          <cell r="GT903">
            <v>0</v>
          </cell>
          <cell r="GU903">
            <v>0</v>
          </cell>
          <cell r="GV903">
            <v>0</v>
          </cell>
          <cell r="GW903">
            <v>0</v>
          </cell>
          <cell r="GX903">
            <v>0</v>
          </cell>
          <cell r="GY903">
            <v>0</v>
          </cell>
          <cell r="GZ903">
            <v>0</v>
          </cell>
          <cell r="HA903">
            <v>0</v>
          </cell>
          <cell r="HB903">
            <v>0</v>
          </cell>
          <cell r="HC903">
            <v>0</v>
          </cell>
          <cell r="HD903">
            <v>0</v>
          </cell>
          <cell r="HF903">
            <v>0</v>
          </cell>
          <cell r="HG903">
            <v>0</v>
          </cell>
          <cell r="HH903">
            <v>0</v>
          </cell>
          <cell r="HI903">
            <v>0</v>
          </cell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KI903">
            <v>0</v>
          </cell>
          <cell r="KJ903">
            <v>0</v>
          </cell>
          <cell r="KK903">
            <v>0</v>
          </cell>
          <cell r="KL903">
            <v>0</v>
          </cell>
          <cell r="KM903">
            <v>0</v>
          </cell>
          <cell r="KN903">
            <v>0</v>
          </cell>
          <cell r="KO903">
            <v>0</v>
          </cell>
          <cell r="KR903">
            <v>897</v>
          </cell>
          <cell r="LP903">
            <v>0</v>
          </cell>
          <cell r="LQ903">
            <v>0</v>
          </cell>
          <cell r="LR903">
            <v>0</v>
          </cell>
          <cell r="LS903">
            <v>0</v>
          </cell>
          <cell r="LT903">
            <v>0</v>
          </cell>
          <cell r="LU903">
            <v>0</v>
          </cell>
          <cell r="LV903">
            <v>0</v>
          </cell>
          <cell r="LW903">
            <v>0</v>
          </cell>
          <cell r="LZ903">
            <v>897</v>
          </cell>
          <cell r="MB903">
            <v>0</v>
          </cell>
          <cell r="MY903">
            <v>0</v>
          </cell>
          <cell r="NA903">
            <v>0</v>
          </cell>
          <cell r="NB903">
            <v>0</v>
          </cell>
          <cell r="NC903">
            <v>0</v>
          </cell>
          <cell r="ND903">
            <v>0</v>
          </cell>
          <cell r="NE903">
            <v>0</v>
          </cell>
          <cell r="NF903">
            <v>0</v>
          </cell>
          <cell r="NG903">
            <v>0</v>
          </cell>
          <cell r="NH903">
            <v>0</v>
          </cell>
          <cell r="NI903">
            <v>0</v>
          </cell>
          <cell r="NJ903">
            <v>0</v>
          </cell>
          <cell r="NK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  <cell r="DW904">
            <v>0</v>
          </cell>
          <cell r="DX904">
            <v>0</v>
          </cell>
          <cell r="DY904">
            <v>0</v>
          </cell>
          <cell r="DZ904">
            <v>0</v>
          </cell>
          <cell r="EA904">
            <v>0</v>
          </cell>
          <cell r="EB904">
            <v>0</v>
          </cell>
          <cell r="EC904">
            <v>0</v>
          </cell>
          <cell r="ED904">
            <v>0</v>
          </cell>
          <cell r="EE904">
            <v>0</v>
          </cell>
          <cell r="EF904">
            <v>0</v>
          </cell>
          <cell r="EG904">
            <v>0</v>
          </cell>
          <cell r="EH904">
            <v>0</v>
          </cell>
          <cell r="EI904">
            <v>0</v>
          </cell>
          <cell r="EJ904">
            <v>0</v>
          </cell>
          <cell r="EK904">
            <v>0</v>
          </cell>
          <cell r="EL904">
            <v>0</v>
          </cell>
          <cell r="EM904">
            <v>0</v>
          </cell>
          <cell r="EN904">
            <v>0</v>
          </cell>
          <cell r="EO904">
            <v>0</v>
          </cell>
          <cell r="EP904">
            <v>0</v>
          </cell>
          <cell r="EQ904">
            <v>0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0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  <cell r="FT904">
            <v>0</v>
          </cell>
          <cell r="FU904">
            <v>0</v>
          </cell>
          <cell r="FV904">
            <v>0</v>
          </cell>
          <cell r="FW904">
            <v>0</v>
          </cell>
          <cell r="FX904">
            <v>0</v>
          </cell>
          <cell r="FY904">
            <v>0</v>
          </cell>
          <cell r="FZ904">
            <v>0</v>
          </cell>
          <cell r="GA904">
            <v>0</v>
          </cell>
          <cell r="GB904">
            <v>0</v>
          </cell>
          <cell r="GC904">
            <v>0</v>
          </cell>
          <cell r="GD904">
            <v>0</v>
          </cell>
          <cell r="GE904">
            <v>0</v>
          </cell>
          <cell r="GF904">
            <v>0</v>
          </cell>
          <cell r="GG904">
            <v>0</v>
          </cell>
          <cell r="GH904">
            <v>0</v>
          </cell>
          <cell r="GI904">
            <v>0</v>
          </cell>
          <cell r="GJ904">
            <v>0</v>
          </cell>
          <cell r="GK904">
            <v>0</v>
          </cell>
          <cell r="GL904">
            <v>0</v>
          </cell>
          <cell r="GM904">
            <v>0</v>
          </cell>
          <cell r="GN904">
            <v>0</v>
          </cell>
          <cell r="GO904">
            <v>0</v>
          </cell>
          <cell r="GP904">
            <v>0</v>
          </cell>
          <cell r="GQ904">
            <v>0</v>
          </cell>
          <cell r="GR904">
            <v>0</v>
          </cell>
          <cell r="GS904">
            <v>0</v>
          </cell>
          <cell r="GT904">
            <v>0</v>
          </cell>
          <cell r="GU904">
            <v>0</v>
          </cell>
          <cell r="GV904">
            <v>0</v>
          </cell>
          <cell r="GW904">
            <v>0</v>
          </cell>
          <cell r="GX904">
            <v>0</v>
          </cell>
          <cell r="GY904">
            <v>0</v>
          </cell>
          <cell r="GZ904">
            <v>0</v>
          </cell>
          <cell r="HA904">
            <v>0</v>
          </cell>
          <cell r="HB904">
            <v>0</v>
          </cell>
          <cell r="HC904">
            <v>0</v>
          </cell>
          <cell r="HD904">
            <v>0</v>
          </cell>
          <cell r="HF904">
            <v>0</v>
          </cell>
          <cell r="HG904">
            <v>0</v>
          </cell>
          <cell r="HH904">
            <v>0</v>
          </cell>
          <cell r="HI904">
            <v>0</v>
          </cell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KI904">
            <v>0</v>
          </cell>
          <cell r="KJ904">
            <v>0</v>
          </cell>
          <cell r="KK904">
            <v>0</v>
          </cell>
          <cell r="KL904">
            <v>0</v>
          </cell>
          <cell r="KM904">
            <v>0</v>
          </cell>
          <cell r="KN904">
            <v>0</v>
          </cell>
          <cell r="KO904">
            <v>0</v>
          </cell>
          <cell r="KR904">
            <v>898</v>
          </cell>
          <cell r="LP904">
            <v>0</v>
          </cell>
          <cell r="LQ904">
            <v>0</v>
          </cell>
          <cell r="LR904">
            <v>0</v>
          </cell>
          <cell r="LS904">
            <v>0</v>
          </cell>
          <cell r="LT904">
            <v>0</v>
          </cell>
          <cell r="LU904">
            <v>0</v>
          </cell>
          <cell r="LV904">
            <v>0</v>
          </cell>
          <cell r="LW904">
            <v>0</v>
          </cell>
          <cell r="LZ904">
            <v>898</v>
          </cell>
          <cell r="MB904">
            <v>0</v>
          </cell>
          <cell r="MY904">
            <v>0</v>
          </cell>
          <cell r="NA904">
            <v>0</v>
          </cell>
          <cell r="NB904">
            <v>0</v>
          </cell>
          <cell r="NC904">
            <v>0</v>
          </cell>
          <cell r="ND904">
            <v>0</v>
          </cell>
          <cell r="NE904">
            <v>0</v>
          </cell>
          <cell r="NF904">
            <v>0</v>
          </cell>
          <cell r="NG904">
            <v>0</v>
          </cell>
          <cell r="NH904">
            <v>0</v>
          </cell>
          <cell r="NI904">
            <v>0</v>
          </cell>
          <cell r="NJ904">
            <v>0</v>
          </cell>
          <cell r="NK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  <cell r="DW905">
            <v>0</v>
          </cell>
          <cell r="DX905">
            <v>0</v>
          </cell>
          <cell r="DY905">
            <v>0</v>
          </cell>
          <cell r="DZ905">
            <v>0</v>
          </cell>
          <cell r="EA905">
            <v>0</v>
          </cell>
          <cell r="EB905">
            <v>0</v>
          </cell>
          <cell r="EC905">
            <v>0</v>
          </cell>
          <cell r="ED905">
            <v>0</v>
          </cell>
          <cell r="EE905">
            <v>0</v>
          </cell>
          <cell r="EF905">
            <v>0</v>
          </cell>
          <cell r="EG905">
            <v>0</v>
          </cell>
          <cell r="EH905">
            <v>0</v>
          </cell>
          <cell r="EI905">
            <v>0</v>
          </cell>
          <cell r="EJ905">
            <v>0</v>
          </cell>
          <cell r="EK905">
            <v>0</v>
          </cell>
          <cell r="EL905">
            <v>0</v>
          </cell>
          <cell r="EM905">
            <v>0</v>
          </cell>
          <cell r="EN905">
            <v>0</v>
          </cell>
          <cell r="EO905">
            <v>0</v>
          </cell>
          <cell r="EP905">
            <v>0</v>
          </cell>
          <cell r="EQ905">
            <v>0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0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  <cell r="FT905">
            <v>0</v>
          </cell>
          <cell r="FU905">
            <v>0</v>
          </cell>
          <cell r="FV905">
            <v>0</v>
          </cell>
          <cell r="FW905">
            <v>0</v>
          </cell>
          <cell r="FX905">
            <v>0</v>
          </cell>
          <cell r="FY905">
            <v>0</v>
          </cell>
          <cell r="FZ905">
            <v>0</v>
          </cell>
          <cell r="GA905">
            <v>0</v>
          </cell>
          <cell r="GB905">
            <v>0</v>
          </cell>
          <cell r="GC905">
            <v>0</v>
          </cell>
          <cell r="GD905">
            <v>0</v>
          </cell>
          <cell r="GE905">
            <v>0</v>
          </cell>
          <cell r="GF905">
            <v>0</v>
          </cell>
          <cell r="GG905">
            <v>0</v>
          </cell>
          <cell r="GH905">
            <v>0</v>
          </cell>
          <cell r="GI905">
            <v>0</v>
          </cell>
          <cell r="GJ905">
            <v>0</v>
          </cell>
          <cell r="GK905">
            <v>0</v>
          </cell>
          <cell r="GL905">
            <v>0</v>
          </cell>
          <cell r="GM905">
            <v>0</v>
          </cell>
          <cell r="GN905">
            <v>0</v>
          </cell>
          <cell r="GO905">
            <v>0</v>
          </cell>
          <cell r="GP905">
            <v>0</v>
          </cell>
          <cell r="GQ905">
            <v>0</v>
          </cell>
          <cell r="GR905">
            <v>0</v>
          </cell>
          <cell r="GS905">
            <v>0</v>
          </cell>
          <cell r="GT905">
            <v>0</v>
          </cell>
          <cell r="GU905">
            <v>0</v>
          </cell>
          <cell r="GV905">
            <v>0</v>
          </cell>
          <cell r="GW905">
            <v>0</v>
          </cell>
          <cell r="GX905">
            <v>0</v>
          </cell>
          <cell r="GY905">
            <v>0</v>
          </cell>
          <cell r="GZ905">
            <v>0</v>
          </cell>
          <cell r="HA905">
            <v>0</v>
          </cell>
          <cell r="HB905">
            <v>0</v>
          </cell>
          <cell r="HC905">
            <v>0</v>
          </cell>
          <cell r="HD905">
            <v>0</v>
          </cell>
          <cell r="HF905">
            <v>0</v>
          </cell>
          <cell r="HG905">
            <v>0</v>
          </cell>
          <cell r="HH905">
            <v>0</v>
          </cell>
          <cell r="HI905">
            <v>0</v>
          </cell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KI905">
            <v>0</v>
          </cell>
          <cell r="KJ905">
            <v>0</v>
          </cell>
          <cell r="KK905">
            <v>0</v>
          </cell>
          <cell r="KL905">
            <v>0</v>
          </cell>
          <cell r="KM905">
            <v>0</v>
          </cell>
          <cell r="KN905">
            <v>0</v>
          </cell>
          <cell r="KO905">
            <v>0</v>
          </cell>
          <cell r="KR905">
            <v>899</v>
          </cell>
          <cell r="LP905">
            <v>0</v>
          </cell>
          <cell r="LQ905">
            <v>0</v>
          </cell>
          <cell r="LR905">
            <v>0</v>
          </cell>
          <cell r="LS905">
            <v>0</v>
          </cell>
          <cell r="LT905">
            <v>0</v>
          </cell>
          <cell r="LU905">
            <v>0</v>
          </cell>
          <cell r="LV905">
            <v>0</v>
          </cell>
          <cell r="LW905">
            <v>0</v>
          </cell>
          <cell r="LZ905">
            <v>899</v>
          </cell>
          <cell r="MB905">
            <v>0</v>
          </cell>
          <cell r="MY905">
            <v>0</v>
          </cell>
          <cell r="NA905">
            <v>0</v>
          </cell>
          <cell r="NB905">
            <v>0</v>
          </cell>
          <cell r="NC905">
            <v>0</v>
          </cell>
          <cell r="ND905">
            <v>0</v>
          </cell>
          <cell r="NE905">
            <v>0</v>
          </cell>
          <cell r="NF905">
            <v>0</v>
          </cell>
          <cell r="NG905">
            <v>0</v>
          </cell>
          <cell r="NH905">
            <v>0</v>
          </cell>
          <cell r="NI905">
            <v>0</v>
          </cell>
          <cell r="NJ905">
            <v>0</v>
          </cell>
          <cell r="NK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0</v>
          </cell>
          <cell r="GF906">
            <v>0</v>
          </cell>
          <cell r="GG906">
            <v>0</v>
          </cell>
          <cell r="GH906">
            <v>0</v>
          </cell>
          <cell r="GI906">
            <v>0</v>
          </cell>
          <cell r="GJ906">
            <v>0</v>
          </cell>
          <cell r="GK906">
            <v>0</v>
          </cell>
          <cell r="GL906">
            <v>0</v>
          </cell>
          <cell r="GM906">
            <v>0</v>
          </cell>
          <cell r="GN906">
            <v>0</v>
          </cell>
          <cell r="GO906">
            <v>0</v>
          </cell>
          <cell r="GP906">
            <v>0</v>
          </cell>
          <cell r="GQ906">
            <v>0</v>
          </cell>
          <cell r="GR906">
            <v>0</v>
          </cell>
          <cell r="GS906">
            <v>0</v>
          </cell>
          <cell r="GT906">
            <v>0</v>
          </cell>
          <cell r="GU906">
            <v>0</v>
          </cell>
          <cell r="GV906">
            <v>0</v>
          </cell>
          <cell r="GW906">
            <v>0</v>
          </cell>
          <cell r="GX906">
            <v>0</v>
          </cell>
          <cell r="GY906">
            <v>0</v>
          </cell>
          <cell r="GZ906">
            <v>0</v>
          </cell>
          <cell r="HA906">
            <v>0</v>
          </cell>
          <cell r="HB906">
            <v>0</v>
          </cell>
          <cell r="HC906">
            <v>0</v>
          </cell>
          <cell r="HD906">
            <v>0</v>
          </cell>
          <cell r="HF906">
            <v>0</v>
          </cell>
          <cell r="HG906">
            <v>0</v>
          </cell>
          <cell r="HH906">
            <v>0</v>
          </cell>
          <cell r="HI906">
            <v>0</v>
          </cell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KI906">
            <v>0</v>
          </cell>
          <cell r="KJ906">
            <v>0</v>
          </cell>
          <cell r="KK906">
            <v>0</v>
          </cell>
          <cell r="KL906">
            <v>0</v>
          </cell>
          <cell r="KM906">
            <v>0</v>
          </cell>
          <cell r="KN906">
            <v>0</v>
          </cell>
          <cell r="KO906">
            <v>0</v>
          </cell>
          <cell r="KR906">
            <v>900</v>
          </cell>
          <cell r="LP906">
            <v>0</v>
          </cell>
          <cell r="LQ906">
            <v>0</v>
          </cell>
          <cell r="LR906">
            <v>0</v>
          </cell>
          <cell r="LS906">
            <v>0</v>
          </cell>
          <cell r="LT906">
            <v>0</v>
          </cell>
          <cell r="LU906">
            <v>0</v>
          </cell>
          <cell r="LV906">
            <v>0</v>
          </cell>
          <cell r="LW906">
            <v>0</v>
          </cell>
          <cell r="LZ906">
            <v>900</v>
          </cell>
          <cell r="MB906">
            <v>0</v>
          </cell>
          <cell r="MY906">
            <v>0</v>
          </cell>
          <cell r="NA906">
            <v>0</v>
          </cell>
          <cell r="NB906">
            <v>0</v>
          </cell>
          <cell r="NC906">
            <v>0</v>
          </cell>
          <cell r="ND906">
            <v>0</v>
          </cell>
          <cell r="NE906">
            <v>0</v>
          </cell>
          <cell r="NF906">
            <v>0</v>
          </cell>
          <cell r="NG906">
            <v>0</v>
          </cell>
          <cell r="NH906">
            <v>0</v>
          </cell>
          <cell r="NI906">
            <v>0</v>
          </cell>
          <cell r="NJ906">
            <v>0</v>
          </cell>
          <cell r="NK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0</v>
          </cell>
          <cell r="GK907">
            <v>0</v>
          </cell>
          <cell r="GL907">
            <v>0</v>
          </cell>
          <cell r="GM907">
            <v>0</v>
          </cell>
          <cell r="GN907">
            <v>0</v>
          </cell>
          <cell r="GO907">
            <v>0</v>
          </cell>
          <cell r="GP907">
            <v>0</v>
          </cell>
          <cell r="GQ907">
            <v>0</v>
          </cell>
          <cell r="GR907">
            <v>0</v>
          </cell>
          <cell r="GS907">
            <v>0</v>
          </cell>
          <cell r="GT907">
            <v>0</v>
          </cell>
          <cell r="GU907">
            <v>0</v>
          </cell>
          <cell r="GV907">
            <v>0</v>
          </cell>
          <cell r="GW907">
            <v>0</v>
          </cell>
          <cell r="GX907">
            <v>0</v>
          </cell>
          <cell r="GY907">
            <v>0</v>
          </cell>
          <cell r="GZ907">
            <v>0</v>
          </cell>
          <cell r="HA907">
            <v>0</v>
          </cell>
          <cell r="HB907">
            <v>0</v>
          </cell>
          <cell r="HC907">
            <v>0</v>
          </cell>
          <cell r="HD907">
            <v>0</v>
          </cell>
          <cell r="HF907">
            <v>0</v>
          </cell>
          <cell r="HH907">
            <v>0</v>
          </cell>
          <cell r="HJ907">
            <v>0</v>
          </cell>
          <cell r="HL907">
            <v>0</v>
          </cell>
          <cell r="HN907">
            <v>0</v>
          </cell>
          <cell r="KI907">
            <v>0</v>
          </cell>
          <cell r="KJ907">
            <v>0</v>
          </cell>
          <cell r="KK907">
            <v>0</v>
          </cell>
          <cell r="KL907">
            <v>0</v>
          </cell>
          <cell r="KM907">
            <v>0</v>
          </cell>
          <cell r="KN907">
            <v>0</v>
          </cell>
          <cell r="KO907">
            <v>0</v>
          </cell>
          <cell r="KR907">
            <v>901</v>
          </cell>
          <cell r="LP907">
            <v>0</v>
          </cell>
          <cell r="LQ907">
            <v>0</v>
          </cell>
          <cell r="LS907">
            <v>0</v>
          </cell>
          <cell r="LU907">
            <v>0</v>
          </cell>
          <cell r="LW907">
            <v>0</v>
          </cell>
          <cell r="LZ907">
            <v>901</v>
          </cell>
          <cell r="MB907">
            <v>0</v>
          </cell>
          <cell r="MY907">
            <v>0</v>
          </cell>
          <cell r="NA907">
            <v>0</v>
          </cell>
          <cell r="NB907">
            <v>0</v>
          </cell>
          <cell r="NC907">
            <v>0</v>
          </cell>
          <cell r="ND907">
            <v>0</v>
          </cell>
          <cell r="NE907">
            <v>0</v>
          </cell>
          <cell r="NF907">
            <v>0</v>
          </cell>
          <cell r="NG907">
            <v>0</v>
          </cell>
          <cell r="NH907">
            <v>0</v>
          </cell>
          <cell r="NI907">
            <v>0</v>
          </cell>
          <cell r="NJ907">
            <v>0</v>
          </cell>
          <cell r="NK907">
            <v>0</v>
          </cell>
        </row>
        <row r="908">
          <cell r="D908">
            <v>0</v>
          </cell>
          <cell r="T908">
            <v>0</v>
          </cell>
          <cell r="AD908">
            <v>0</v>
          </cell>
          <cell r="AT908">
            <v>0</v>
          </cell>
          <cell r="BD908">
            <v>0</v>
          </cell>
          <cell r="BT908">
            <v>0</v>
          </cell>
          <cell r="CD908">
            <v>0</v>
          </cell>
          <cell r="CT908">
            <v>0</v>
          </cell>
          <cell r="DD908">
            <v>0</v>
          </cell>
          <cell r="DT908">
            <v>0</v>
          </cell>
          <cell r="ED908">
            <v>0</v>
          </cell>
          <cell r="ET908">
            <v>0</v>
          </cell>
          <cell r="FD908">
            <v>0</v>
          </cell>
          <cell r="FT908">
            <v>0</v>
          </cell>
          <cell r="GD908">
            <v>0</v>
          </cell>
          <cell r="GT908">
            <v>0</v>
          </cell>
          <cell r="HD908">
            <v>0</v>
          </cell>
          <cell r="HH908">
            <v>0</v>
          </cell>
          <cell r="HJ908">
            <v>0</v>
          </cell>
          <cell r="HN908">
            <v>0</v>
          </cell>
          <cell r="KI908">
            <v>0</v>
          </cell>
          <cell r="KJ908">
            <v>0</v>
          </cell>
          <cell r="KK908">
            <v>0</v>
          </cell>
          <cell r="KL908">
            <v>0</v>
          </cell>
          <cell r="KM908">
            <v>0</v>
          </cell>
          <cell r="KN908">
            <v>0</v>
          </cell>
          <cell r="KO908">
            <v>0</v>
          </cell>
          <cell r="KR908">
            <v>902</v>
          </cell>
          <cell r="LP908">
            <v>0</v>
          </cell>
          <cell r="LS908">
            <v>0</v>
          </cell>
          <cell r="LU908">
            <v>0</v>
          </cell>
          <cell r="LZ908">
            <v>902</v>
          </cell>
          <cell r="MB908">
            <v>0</v>
          </cell>
          <cell r="MY908">
            <v>0</v>
          </cell>
          <cell r="NA908">
            <v>0</v>
          </cell>
          <cell r="NB908">
            <v>0</v>
          </cell>
          <cell r="NH908">
            <v>0</v>
          </cell>
          <cell r="NI908">
            <v>0</v>
          </cell>
          <cell r="NJ908">
            <v>0</v>
          </cell>
          <cell r="NK908">
            <v>0</v>
          </cell>
        </row>
        <row r="909">
          <cell r="B909" t="str">
            <v>INCOME STATEMENT:</v>
          </cell>
          <cell r="D909">
            <v>0</v>
          </cell>
          <cell r="T909">
            <v>0</v>
          </cell>
          <cell r="X909">
            <v>0</v>
          </cell>
          <cell r="Z909">
            <v>0</v>
          </cell>
          <cell r="AB909">
            <v>0</v>
          </cell>
          <cell r="AD909">
            <v>0</v>
          </cell>
          <cell r="AT909">
            <v>0</v>
          </cell>
          <cell r="AX909">
            <v>0</v>
          </cell>
          <cell r="AZ909">
            <v>0</v>
          </cell>
          <cell r="BB909">
            <v>0</v>
          </cell>
          <cell r="BD909">
            <v>0</v>
          </cell>
          <cell r="BT909">
            <v>0</v>
          </cell>
          <cell r="BX909">
            <v>0</v>
          </cell>
          <cell r="BZ909">
            <v>0</v>
          </cell>
          <cell r="CB909">
            <v>0</v>
          </cell>
          <cell r="CD909">
            <v>0</v>
          </cell>
          <cell r="CE909">
            <v>0</v>
          </cell>
          <cell r="CT909">
            <v>0</v>
          </cell>
          <cell r="CX909">
            <v>0</v>
          </cell>
          <cell r="CZ909">
            <v>0</v>
          </cell>
          <cell r="DB909">
            <v>0</v>
          </cell>
          <cell r="DD909">
            <v>0</v>
          </cell>
          <cell r="DT909">
            <v>0</v>
          </cell>
          <cell r="DX909">
            <v>0</v>
          </cell>
          <cell r="DZ909">
            <v>0</v>
          </cell>
          <cell r="EB909">
            <v>0</v>
          </cell>
          <cell r="ED909">
            <v>0</v>
          </cell>
          <cell r="ET909">
            <v>0</v>
          </cell>
          <cell r="EX909">
            <v>0</v>
          </cell>
          <cell r="EZ909">
            <v>0</v>
          </cell>
          <cell r="FB909">
            <v>0</v>
          </cell>
          <cell r="FD909">
            <v>0</v>
          </cell>
          <cell r="FT909">
            <v>0</v>
          </cell>
          <cell r="FX909">
            <v>0</v>
          </cell>
          <cell r="FZ909">
            <v>0</v>
          </cell>
          <cell r="GB909">
            <v>0</v>
          </cell>
          <cell r="GD909">
            <v>0</v>
          </cell>
          <cell r="GT909">
            <v>0</v>
          </cell>
          <cell r="GX909">
            <v>0</v>
          </cell>
          <cell r="GZ909">
            <v>0</v>
          </cell>
          <cell r="HB909">
            <v>0</v>
          </cell>
          <cell r="HD909">
            <v>0</v>
          </cell>
          <cell r="HF909">
            <v>0</v>
          </cell>
          <cell r="HH909">
            <v>0</v>
          </cell>
          <cell r="HJ909">
            <v>0</v>
          </cell>
          <cell r="HL909">
            <v>0</v>
          </cell>
          <cell r="HN909">
            <v>0</v>
          </cell>
          <cell r="KI909">
            <v>0</v>
          </cell>
          <cell r="KJ909">
            <v>0</v>
          </cell>
          <cell r="KK909">
            <v>0</v>
          </cell>
          <cell r="KL909">
            <v>0</v>
          </cell>
          <cell r="KM909">
            <v>0</v>
          </cell>
          <cell r="KN909">
            <v>0</v>
          </cell>
          <cell r="KO909">
            <v>0</v>
          </cell>
          <cell r="KR909">
            <v>903</v>
          </cell>
          <cell r="LP909">
            <v>0</v>
          </cell>
          <cell r="LQ909">
            <v>0</v>
          </cell>
          <cell r="LS909">
            <v>0</v>
          </cell>
          <cell r="LU909">
            <v>0</v>
          </cell>
          <cell r="LW909">
            <v>0</v>
          </cell>
          <cell r="LZ909">
            <v>903</v>
          </cell>
          <cell r="MB909">
            <v>0</v>
          </cell>
          <cell r="MY909">
            <v>0</v>
          </cell>
          <cell r="NA909">
            <v>0</v>
          </cell>
          <cell r="NB909">
            <v>0</v>
          </cell>
          <cell r="NC909">
            <v>0</v>
          </cell>
          <cell r="ND909">
            <v>0</v>
          </cell>
          <cell r="NE909">
            <v>0</v>
          </cell>
          <cell r="NF909">
            <v>0</v>
          </cell>
          <cell r="NG909">
            <v>0</v>
          </cell>
          <cell r="NH909">
            <v>0</v>
          </cell>
          <cell r="NI909">
            <v>0</v>
          </cell>
          <cell r="NJ909">
            <v>0</v>
          </cell>
          <cell r="NK909">
            <v>0</v>
          </cell>
        </row>
        <row r="910">
          <cell r="D910">
            <v>0</v>
          </cell>
          <cell r="T910">
            <v>0</v>
          </cell>
          <cell r="AD910">
            <v>0</v>
          </cell>
          <cell r="AT910">
            <v>0</v>
          </cell>
          <cell r="BD910">
            <v>0</v>
          </cell>
          <cell r="BT910">
            <v>0</v>
          </cell>
          <cell r="CD910">
            <v>0</v>
          </cell>
          <cell r="CE910">
            <v>0</v>
          </cell>
          <cell r="CT910">
            <v>0</v>
          </cell>
          <cell r="DD910">
            <v>0</v>
          </cell>
          <cell r="DT910">
            <v>0</v>
          </cell>
          <cell r="ED910">
            <v>0</v>
          </cell>
          <cell r="ET910">
            <v>0</v>
          </cell>
          <cell r="FD910">
            <v>0</v>
          </cell>
          <cell r="FT910">
            <v>0</v>
          </cell>
          <cell r="GD910">
            <v>0</v>
          </cell>
          <cell r="GT910">
            <v>0</v>
          </cell>
          <cell r="HD910">
            <v>0</v>
          </cell>
          <cell r="HH910">
            <v>0</v>
          </cell>
          <cell r="HJ910">
            <v>0</v>
          </cell>
          <cell r="HN910">
            <v>0</v>
          </cell>
          <cell r="KI910">
            <v>0</v>
          </cell>
          <cell r="KJ910">
            <v>0</v>
          </cell>
          <cell r="KK910">
            <v>0</v>
          </cell>
          <cell r="KL910">
            <v>0</v>
          </cell>
          <cell r="KM910">
            <v>0</v>
          </cell>
          <cell r="KN910">
            <v>0</v>
          </cell>
          <cell r="KO910">
            <v>0</v>
          </cell>
          <cell r="KR910">
            <v>904</v>
          </cell>
          <cell r="LP910">
            <v>0</v>
          </cell>
          <cell r="LS910">
            <v>0</v>
          </cell>
          <cell r="LU910">
            <v>0</v>
          </cell>
          <cell r="LZ910">
            <v>904</v>
          </cell>
          <cell r="MB910">
            <v>0</v>
          </cell>
          <cell r="MY910">
            <v>0</v>
          </cell>
          <cell r="NA910">
            <v>0</v>
          </cell>
          <cell r="NB910">
            <v>0</v>
          </cell>
          <cell r="NH910">
            <v>0</v>
          </cell>
          <cell r="NI910">
            <v>0</v>
          </cell>
          <cell r="NJ910">
            <v>0</v>
          </cell>
          <cell r="NK910">
            <v>0</v>
          </cell>
        </row>
        <row r="911">
          <cell r="B911" t="str">
            <v>Revenues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0</v>
          </cell>
          <cell r="FV911">
            <v>0</v>
          </cell>
          <cell r="FW911">
            <v>0</v>
          </cell>
          <cell r="FX911">
            <v>0</v>
          </cell>
          <cell r="FY911">
            <v>0</v>
          </cell>
          <cell r="FZ911">
            <v>0</v>
          </cell>
          <cell r="GA911">
            <v>0</v>
          </cell>
          <cell r="GB911">
            <v>0</v>
          </cell>
          <cell r="GC911">
            <v>0</v>
          </cell>
          <cell r="GD911">
            <v>0</v>
          </cell>
          <cell r="GE911">
            <v>0</v>
          </cell>
          <cell r="GF911">
            <v>0</v>
          </cell>
          <cell r="GG911">
            <v>0</v>
          </cell>
          <cell r="GH911">
            <v>0</v>
          </cell>
          <cell r="GI911">
            <v>0</v>
          </cell>
          <cell r="GJ911">
            <v>0</v>
          </cell>
          <cell r="GK911">
            <v>0</v>
          </cell>
          <cell r="GL911">
            <v>0</v>
          </cell>
          <cell r="GM911">
            <v>0</v>
          </cell>
          <cell r="GN911">
            <v>0</v>
          </cell>
          <cell r="GO911">
            <v>0</v>
          </cell>
          <cell r="GP911">
            <v>0</v>
          </cell>
          <cell r="GQ911">
            <v>0</v>
          </cell>
          <cell r="GR911">
            <v>0</v>
          </cell>
          <cell r="GS911">
            <v>0</v>
          </cell>
          <cell r="GT911">
            <v>0</v>
          </cell>
          <cell r="GU911">
            <v>0</v>
          </cell>
          <cell r="GV911">
            <v>0</v>
          </cell>
          <cell r="GW911">
            <v>0</v>
          </cell>
          <cell r="GX911">
            <v>0</v>
          </cell>
          <cell r="GY911">
            <v>0</v>
          </cell>
          <cell r="GZ911">
            <v>0</v>
          </cell>
          <cell r="HA911">
            <v>0</v>
          </cell>
          <cell r="HB911">
            <v>0</v>
          </cell>
          <cell r="HC911">
            <v>0</v>
          </cell>
          <cell r="HD911">
            <v>0</v>
          </cell>
          <cell r="HF911">
            <v>8.4054315424007893</v>
          </cell>
          <cell r="HH911">
            <v>8.0030343945710403E-2</v>
          </cell>
          <cell r="HJ911">
            <v>9.9769528071577129E-2</v>
          </cell>
          <cell r="HL911">
            <v>4.8484604493026495E-2</v>
          </cell>
          <cell r="HN911">
            <v>0</v>
          </cell>
          <cell r="KI911">
            <v>0</v>
          </cell>
          <cell r="KJ911">
            <v>0</v>
          </cell>
          <cell r="KK911">
            <v>0</v>
          </cell>
          <cell r="KL911">
            <v>0</v>
          </cell>
          <cell r="KM911">
            <v>0</v>
          </cell>
          <cell r="KN911">
            <v>0</v>
          </cell>
          <cell r="KO911">
            <v>0</v>
          </cell>
          <cell r="KR911">
            <v>905</v>
          </cell>
          <cell r="LP911">
            <v>0</v>
          </cell>
          <cell r="LQ911">
            <v>0</v>
          </cell>
          <cell r="LS911">
            <v>0</v>
          </cell>
          <cell r="LU911">
            <v>0</v>
          </cell>
          <cell r="LW911">
            <v>0</v>
          </cell>
          <cell r="LZ911">
            <v>905</v>
          </cell>
          <cell r="MB911">
            <v>0</v>
          </cell>
          <cell r="MY911">
            <v>0</v>
          </cell>
          <cell r="NA911">
            <v>0</v>
          </cell>
          <cell r="NB911">
            <v>0</v>
          </cell>
          <cell r="NC911">
            <v>0</v>
          </cell>
          <cell r="ND911">
            <v>0</v>
          </cell>
          <cell r="NE911">
            <v>0</v>
          </cell>
          <cell r="NF911">
            <v>0</v>
          </cell>
          <cell r="NG911">
            <v>0</v>
          </cell>
          <cell r="NH911">
            <v>0</v>
          </cell>
          <cell r="NI911">
            <v>0</v>
          </cell>
          <cell r="NJ911">
            <v>0</v>
          </cell>
          <cell r="NK911">
            <v>0</v>
          </cell>
        </row>
        <row r="912">
          <cell r="B912" t="str">
            <v>Rental Revenue</v>
          </cell>
          <cell r="D912">
            <v>0</v>
          </cell>
          <cell r="F912">
            <v>5.5783899999999997</v>
          </cell>
          <cell r="H912">
            <v>5.8026689999999999</v>
          </cell>
          <cell r="J912">
            <v>3.2366839999999999</v>
          </cell>
          <cell r="L912">
            <v>4.4698760000000002</v>
          </cell>
          <cell r="N912">
            <v>6.1556290000000002</v>
          </cell>
          <cell r="P912">
            <v>5.1621009999999998</v>
          </cell>
          <cell r="R912">
            <v>5.6911680000000002</v>
          </cell>
          <cell r="T912">
            <v>5.6127190000000002</v>
          </cell>
          <cell r="V912">
            <v>6.0588410000000001</v>
          </cell>
          <cell r="X912">
            <v>5.9356419999999996</v>
          </cell>
          <cell r="Z912">
            <v>5.8893579999999996</v>
          </cell>
          <cell r="AB912">
            <v>6.3795529999999996</v>
          </cell>
          <cell r="AD912">
            <v>65.972629999999995</v>
          </cell>
          <cell r="AE912">
            <v>0</v>
          </cell>
          <cell r="AF912">
            <v>6.320989</v>
          </cell>
          <cell r="AH912">
            <v>6.6743430000000004</v>
          </cell>
          <cell r="AJ912">
            <v>6.533722</v>
          </cell>
          <cell r="AL912">
            <v>6.0339580000000002</v>
          </cell>
          <cell r="AN912">
            <v>6.1904909999999997</v>
          </cell>
          <cell r="AP912">
            <v>6.5644929999999997</v>
          </cell>
          <cell r="AR912">
            <v>6.2580280000000004</v>
          </cell>
          <cell r="AT912">
            <v>6.6574200000000001</v>
          </cell>
          <cell r="AV912">
            <v>6.511501</v>
          </cell>
          <cell r="AX912">
            <v>6.6601509999999999</v>
          </cell>
          <cell r="AZ912">
            <v>6.959022</v>
          </cell>
          <cell r="BB912">
            <v>6.8649279999999999</v>
          </cell>
          <cell r="BD912">
            <v>78.229046000000025</v>
          </cell>
          <cell r="BE912">
            <v>0</v>
          </cell>
          <cell r="BF912">
            <v>0</v>
          </cell>
          <cell r="BH912">
            <v>0</v>
          </cell>
          <cell r="BJ912">
            <v>0</v>
          </cell>
          <cell r="BL912">
            <v>0</v>
          </cell>
          <cell r="BN912">
            <v>0</v>
          </cell>
          <cell r="BP912">
            <v>0</v>
          </cell>
          <cell r="BR912">
            <v>0</v>
          </cell>
          <cell r="BT912">
            <v>0</v>
          </cell>
          <cell r="BV912">
            <v>0</v>
          </cell>
          <cell r="BX912">
            <v>0</v>
          </cell>
          <cell r="BZ912">
            <v>0</v>
          </cell>
          <cell r="CB912">
            <v>0</v>
          </cell>
          <cell r="CD912">
            <v>0</v>
          </cell>
          <cell r="CE912">
            <v>0</v>
          </cell>
          <cell r="CF912">
            <v>0</v>
          </cell>
          <cell r="CH912">
            <v>0</v>
          </cell>
          <cell r="CJ912">
            <v>0</v>
          </cell>
          <cell r="CL912">
            <v>0</v>
          </cell>
          <cell r="CN912">
            <v>0</v>
          </cell>
          <cell r="CP912">
            <v>0</v>
          </cell>
          <cell r="CR912">
            <v>0</v>
          </cell>
          <cell r="CT912">
            <v>0</v>
          </cell>
          <cell r="CV912">
            <v>0</v>
          </cell>
          <cell r="CX912">
            <v>0</v>
          </cell>
          <cell r="CZ912">
            <v>0</v>
          </cell>
          <cell r="DB912">
            <v>0</v>
          </cell>
          <cell r="DD912">
            <v>0</v>
          </cell>
          <cell r="DF912">
            <v>0</v>
          </cell>
          <cell r="DH912">
            <v>0</v>
          </cell>
          <cell r="DJ912">
            <v>0</v>
          </cell>
          <cell r="DL912">
            <v>0</v>
          </cell>
          <cell r="DN912">
            <v>0</v>
          </cell>
          <cell r="DP912">
            <v>0</v>
          </cell>
          <cell r="DR912">
            <v>0</v>
          </cell>
          <cell r="DT912">
            <v>0</v>
          </cell>
          <cell r="DV912">
            <v>0</v>
          </cell>
          <cell r="DX912">
            <v>0</v>
          </cell>
          <cell r="DZ912">
            <v>0</v>
          </cell>
          <cell r="EB912">
            <v>0</v>
          </cell>
          <cell r="ED912">
            <v>0</v>
          </cell>
          <cell r="EF912">
            <v>0</v>
          </cell>
          <cell r="EH912">
            <v>0</v>
          </cell>
          <cell r="EJ912">
            <v>0</v>
          </cell>
          <cell r="EL912">
            <v>0</v>
          </cell>
          <cell r="EN912">
            <v>0</v>
          </cell>
          <cell r="EP912">
            <v>0</v>
          </cell>
          <cell r="ER912">
            <v>0</v>
          </cell>
          <cell r="ET912">
            <v>0</v>
          </cell>
          <cell r="EV912">
            <v>0</v>
          </cell>
          <cell r="EX912">
            <v>0</v>
          </cell>
          <cell r="EZ912">
            <v>0</v>
          </cell>
          <cell r="FB912">
            <v>0</v>
          </cell>
          <cell r="FD912">
            <v>0</v>
          </cell>
          <cell r="FF912">
            <v>0</v>
          </cell>
          <cell r="FH912">
            <v>0</v>
          </cell>
          <cell r="FJ912">
            <v>0</v>
          </cell>
          <cell r="FL912">
            <v>0</v>
          </cell>
          <cell r="FN912">
            <v>0</v>
          </cell>
          <cell r="FP912">
            <v>0</v>
          </cell>
          <cell r="FR912">
            <v>0</v>
          </cell>
          <cell r="FT912">
            <v>0</v>
          </cell>
          <cell r="FV912">
            <v>0</v>
          </cell>
          <cell r="FX912">
            <v>0</v>
          </cell>
          <cell r="FZ912">
            <v>0</v>
          </cell>
          <cell r="GB912">
            <v>0</v>
          </cell>
          <cell r="GD912">
            <v>0</v>
          </cell>
          <cell r="GF912">
            <v>0</v>
          </cell>
          <cell r="GH912">
            <v>0</v>
          </cell>
          <cell r="GJ912">
            <v>0</v>
          </cell>
          <cell r="GL912">
            <v>0</v>
          </cell>
          <cell r="GN912">
            <v>0</v>
          </cell>
          <cell r="GP912">
            <v>0</v>
          </cell>
          <cell r="GR912">
            <v>0</v>
          </cell>
          <cell r="GT912">
            <v>0</v>
          </cell>
          <cell r="GV912">
            <v>0</v>
          </cell>
          <cell r="GX912">
            <v>0</v>
          </cell>
          <cell r="GZ912">
            <v>0</v>
          </cell>
          <cell r="HB912">
            <v>0</v>
          </cell>
          <cell r="HD912">
            <v>0</v>
          </cell>
          <cell r="HF912">
            <v>14.617743000000001</v>
          </cell>
          <cell r="HH912">
            <v>15.787606</v>
          </cell>
          <cell r="HJ912">
            <v>17.362728000000001</v>
          </cell>
          <cell r="HL912">
            <v>18.204552999999997</v>
          </cell>
          <cell r="HN912">
            <v>65.972629999999995</v>
          </cell>
          <cell r="HP912">
            <v>19.529054000000002</v>
          </cell>
          <cell r="HR912">
            <v>18.788941999999999</v>
          </cell>
          <cell r="HT912">
            <v>19.426949</v>
          </cell>
          <cell r="HV912">
            <v>20.484100999999999</v>
          </cell>
          <cell r="HX912">
            <v>78.229046000000025</v>
          </cell>
          <cell r="KI912">
            <v>11.381059</v>
          </cell>
          <cell r="KJ912">
            <v>0</v>
          </cell>
          <cell r="KK912">
            <v>10.625505</v>
          </cell>
          <cell r="KL912">
            <v>0</v>
          </cell>
          <cell r="KM912">
            <v>11.303887</v>
          </cell>
          <cell r="KN912">
            <v>0</v>
          </cell>
          <cell r="KO912">
            <v>11.824999999999999</v>
          </cell>
          <cell r="KR912">
            <v>906</v>
          </cell>
          <cell r="KS912">
            <v>5.5783899999999997</v>
          </cell>
          <cell r="KU912">
            <v>11.381059</v>
          </cell>
          <cell r="KW912">
            <v>14.617743000000001</v>
          </cell>
          <cell r="KY912">
            <v>19.087619</v>
          </cell>
          <cell r="LA912">
            <v>25.243248000000001</v>
          </cell>
          <cell r="LC912">
            <v>30.405349000000001</v>
          </cell>
          <cell r="LE912">
            <v>36.096516999999999</v>
          </cell>
          <cell r="LG912">
            <v>41.709235999999997</v>
          </cell>
          <cell r="LI912">
            <v>47.768076999999998</v>
          </cell>
          <cell r="LK912">
            <v>53.703719</v>
          </cell>
          <cell r="LM912">
            <v>59.593077000000001</v>
          </cell>
          <cell r="LO912">
            <v>65.972629999999995</v>
          </cell>
          <cell r="LP912">
            <v>0</v>
          </cell>
          <cell r="LQ912">
            <v>12.995332000000001</v>
          </cell>
          <cell r="LS912">
            <v>12.224449</v>
          </cell>
          <cell r="LU912">
            <v>12.915448000000001</v>
          </cell>
          <cell r="LW912">
            <v>13.619173</v>
          </cell>
          <cell r="LZ912">
            <v>906</v>
          </cell>
          <cell r="MA912">
            <v>6.320989</v>
          </cell>
          <cell r="MB912">
            <v>0</v>
          </cell>
          <cell r="MC912">
            <v>12.995332000000001</v>
          </cell>
          <cell r="MD912">
            <v>0</v>
          </cell>
          <cell r="ME912">
            <v>19.529054000000002</v>
          </cell>
          <cell r="MF912">
            <v>0</v>
          </cell>
          <cell r="MG912">
            <v>25.563012000000001</v>
          </cell>
          <cell r="MH912">
            <v>0</v>
          </cell>
          <cell r="MI912">
            <v>31.753503000000002</v>
          </cell>
          <cell r="MJ912">
            <v>0</v>
          </cell>
          <cell r="MK912">
            <v>38.317996000000001</v>
          </cell>
          <cell r="ML912">
            <v>0</v>
          </cell>
          <cell r="MM912">
            <v>44.576024000000004</v>
          </cell>
          <cell r="MN912">
            <v>0</v>
          </cell>
          <cell r="MO912">
            <v>51.233444000000006</v>
          </cell>
          <cell r="MP912">
            <v>0</v>
          </cell>
          <cell r="MQ912">
            <v>57.744945000000008</v>
          </cell>
          <cell r="MR912">
            <v>0</v>
          </cell>
          <cell r="MS912">
            <v>64.405096000000015</v>
          </cell>
          <cell r="MT912">
            <v>0</v>
          </cell>
          <cell r="MU912">
            <v>71.364118000000019</v>
          </cell>
          <cell r="MV912">
            <v>0</v>
          </cell>
          <cell r="MW912">
            <v>78.229046000000025</v>
          </cell>
          <cell r="MY912">
            <v>0</v>
          </cell>
          <cell r="MZ912">
            <v>0</v>
          </cell>
          <cell r="NA912">
            <v>0</v>
          </cell>
          <cell r="NB912">
            <v>0</v>
          </cell>
          <cell r="NC912">
            <v>0</v>
          </cell>
          <cell r="ND912">
            <v>0</v>
          </cell>
          <cell r="NE912">
            <v>0</v>
          </cell>
          <cell r="NF912">
            <v>0</v>
          </cell>
          <cell r="NG912">
            <v>0</v>
          </cell>
          <cell r="NH912">
            <v>0</v>
          </cell>
          <cell r="NI912">
            <v>0</v>
          </cell>
          <cell r="NJ912">
            <v>0</v>
          </cell>
          <cell r="NK912">
            <v>0</v>
          </cell>
        </row>
        <row r="913">
          <cell r="B913" t="str">
            <v>Rental Revenue (Accrual)</v>
          </cell>
          <cell r="D913">
            <v>0</v>
          </cell>
          <cell r="F913">
            <v>0</v>
          </cell>
          <cell r="H913">
            <v>0</v>
          </cell>
          <cell r="J913">
            <v>0</v>
          </cell>
          <cell r="L913">
            <v>0</v>
          </cell>
          <cell r="N913">
            <v>0</v>
          </cell>
          <cell r="P913">
            <v>0</v>
          </cell>
          <cell r="R913">
            <v>0</v>
          </cell>
          <cell r="T913">
            <v>0</v>
          </cell>
          <cell r="V913">
            <v>0</v>
          </cell>
          <cell r="X913">
            <v>0</v>
          </cell>
          <cell r="Z913">
            <v>0</v>
          </cell>
          <cell r="AB913">
            <v>0</v>
          </cell>
          <cell r="AD913">
            <v>0</v>
          </cell>
          <cell r="AE913">
            <v>0</v>
          </cell>
          <cell r="AF913">
            <v>0</v>
          </cell>
          <cell r="AH913">
            <v>0</v>
          </cell>
          <cell r="AJ913">
            <v>0</v>
          </cell>
          <cell r="AL913">
            <v>0</v>
          </cell>
          <cell r="AN913">
            <v>0</v>
          </cell>
          <cell r="AP913">
            <v>0</v>
          </cell>
          <cell r="AR913">
            <v>0</v>
          </cell>
          <cell r="AT913">
            <v>0</v>
          </cell>
          <cell r="AV913">
            <v>0</v>
          </cell>
          <cell r="AX913">
            <v>0</v>
          </cell>
          <cell r="AZ913">
            <v>0</v>
          </cell>
          <cell r="BB913">
            <v>0</v>
          </cell>
          <cell r="BD913">
            <v>0</v>
          </cell>
          <cell r="BE913">
            <v>0</v>
          </cell>
          <cell r="BF913">
            <v>0</v>
          </cell>
          <cell r="BH913">
            <v>0</v>
          </cell>
          <cell r="BJ913">
            <v>0</v>
          </cell>
          <cell r="BL913">
            <v>0</v>
          </cell>
          <cell r="BN913">
            <v>0</v>
          </cell>
          <cell r="BP913">
            <v>0</v>
          </cell>
          <cell r="BR913">
            <v>0</v>
          </cell>
          <cell r="BT913">
            <v>0</v>
          </cell>
          <cell r="BV913">
            <v>0</v>
          </cell>
          <cell r="BX913">
            <v>0</v>
          </cell>
          <cell r="BZ913">
            <v>0</v>
          </cell>
          <cell r="CB913">
            <v>0</v>
          </cell>
          <cell r="CD913">
            <v>0</v>
          </cell>
          <cell r="CE913">
            <v>0</v>
          </cell>
          <cell r="CF913">
            <v>0</v>
          </cell>
          <cell r="CH913">
            <v>0</v>
          </cell>
          <cell r="CJ913">
            <v>0</v>
          </cell>
          <cell r="CL913">
            <v>0</v>
          </cell>
          <cell r="CN913">
            <v>0</v>
          </cell>
          <cell r="CP913">
            <v>0</v>
          </cell>
          <cell r="CR913">
            <v>0</v>
          </cell>
          <cell r="CT913">
            <v>0</v>
          </cell>
          <cell r="CV913">
            <v>0</v>
          </cell>
          <cell r="CX913">
            <v>0</v>
          </cell>
          <cell r="CZ913">
            <v>0</v>
          </cell>
          <cell r="DB913">
            <v>0</v>
          </cell>
          <cell r="DD913">
            <v>0</v>
          </cell>
          <cell r="DF913">
            <v>0</v>
          </cell>
          <cell r="DH913">
            <v>0</v>
          </cell>
          <cell r="DJ913">
            <v>0</v>
          </cell>
          <cell r="DL913">
            <v>0</v>
          </cell>
          <cell r="DN913">
            <v>0</v>
          </cell>
          <cell r="DP913">
            <v>0</v>
          </cell>
          <cell r="DR913">
            <v>0</v>
          </cell>
          <cell r="DT913">
            <v>0</v>
          </cell>
          <cell r="DV913">
            <v>0</v>
          </cell>
          <cell r="DX913">
            <v>0</v>
          </cell>
          <cell r="DZ913">
            <v>0</v>
          </cell>
          <cell r="EB913">
            <v>0</v>
          </cell>
          <cell r="ED913">
            <v>0</v>
          </cell>
          <cell r="EF913">
            <v>0</v>
          </cell>
          <cell r="EH913">
            <v>0</v>
          </cell>
          <cell r="EJ913">
            <v>0</v>
          </cell>
          <cell r="EL913">
            <v>0</v>
          </cell>
          <cell r="EN913">
            <v>0</v>
          </cell>
          <cell r="EP913">
            <v>0</v>
          </cell>
          <cell r="ER913">
            <v>0</v>
          </cell>
          <cell r="ET913">
            <v>0</v>
          </cell>
          <cell r="EV913">
            <v>0</v>
          </cell>
          <cell r="EX913">
            <v>0</v>
          </cell>
          <cell r="EZ913">
            <v>0</v>
          </cell>
          <cell r="FB913">
            <v>0</v>
          </cell>
          <cell r="FD913">
            <v>0</v>
          </cell>
          <cell r="FF913">
            <v>0</v>
          </cell>
          <cell r="FH913">
            <v>0</v>
          </cell>
          <cell r="FJ913">
            <v>0</v>
          </cell>
          <cell r="FL913">
            <v>0</v>
          </cell>
          <cell r="FN913">
            <v>0</v>
          </cell>
          <cell r="FP913">
            <v>0</v>
          </cell>
          <cell r="FR913">
            <v>0</v>
          </cell>
          <cell r="FT913">
            <v>0</v>
          </cell>
          <cell r="FV913">
            <v>0</v>
          </cell>
          <cell r="FX913">
            <v>0</v>
          </cell>
          <cell r="FZ913">
            <v>0</v>
          </cell>
          <cell r="GB913">
            <v>0</v>
          </cell>
          <cell r="GD913">
            <v>0</v>
          </cell>
          <cell r="GF913">
            <v>0</v>
          </cell>
          <cell r="GH913">
            <v>0</v>
          </cell>
          <cell r="GJ913">
            <v>0</v>
          </cell>
          <cell r="GL913">
            <v>0</v>
          </cell>
          <cell r="GN913">
            <v>0</v>
          </cell>
          <cell r="GP913">
            <v>0</v>
          </cell>
          <cell r="GR913">
            <v>0</v>
          </cell>
          <cell r="GT913">
            <v>0</v>
          </cell>
          <cell r="GV913">
            <v>0</v>
          </cell>
          <cell r="GX913">
            <v>0</v>
          </cell>
          <cell r="GZ913">
            <v>0</v>
          </cell>
          <cell r="HB913">
            <v>0</v>
          </cell>
          <cell r="HD913">
            <v>0</v>
          </cell>
          <cell r="HF913">
            <v>0</v>
          </cell>
          <cell r="HH913">
            <v>0</v>
          </cell>
          <cell r="HJ913">
            <v>0</v>
          </cell>
          <cell r="HL913">
            <v>0</v>
          </cell>
          <cell r="HN913">
            <v>0</v>
          </cell>
          <cell r="HP913">
            <v>0</v>
          </cell>
          <cell r="HR913">
            <v>0</v>
          </cell>
          <cell r="HT913">
            <v>0</v>
          </cell>
          <cell r="HV913">
            <v>0</v>
          </cell>
          <cell r="HX913">
            <v>0</v>
          </cell>
          <cell r="KI913">
            <v>0</v>
          </cell>
          <cell r="KJ913">
            <v>0</v>
          </cell>
          <cell r="KK913">
            <v>0</v>
          </cell>
          <cell r="KL913">
            <v>0</v>
          </cell>
          <cell r="KM913">
            <v>0</v>
          </cell>
          <cell r="KN913">
            <v>0</v>
          </cell>
          <cell r="KO913">
            <v>0</v>
          </cell>
          <cell r="KR913">
            <v>907</v>
          </cell>
          <cell r="KS913">
            <v>0</v>
          </cell>
          <cell r="KU913">
            <v>0</v>
          </cell>
          <cell r="KW913">
            <v>0</v>
          </cell>
          <cell r="KY913">
            <v>0</v>
          </cell>
          <cell r="LA913">
            <v>0</v>
          </cell>
          <cell r="LC913">
            <v>0</v>
          </cell>
          <cell r="LE913">
            <v>0</v>
          </cell>
          <cell r="LG913">
            <v>0</v>
          </cell>
          <cell r="LI913">
            <v>0</v>
          </cell>
          <cell r="LK913">
            <v>0</v>
          </cell>
          <cell r="LM913">
            <v>0</v>
          </cell>
          <cell r="LO913">
            <v>0</v>
          </cell>
          <cell r="LP913">
            <v>0</v>
          </cell>
          <cell r="LQ913">
            <v>0</v>
          </cell>
          <cell r="LS913">
            <v>0</v>
          </cell>
          <cell r="LU913">
            <v>0</v>
          </cell>
          <cell r="LW913">
            <v>0</v>
          </cell>
          <cell r="LZ913">
            <v>907</v>
          </cell>
          <cell r="MA913">
            <v>0</v>
          </cell>
          <cell r="MB913">
            <v>0</v>
          </cell>
          <cell r="MC913">
            <v>0</v>
          </cell>
          <cell r="MD913">
            <v>0</v>
          </cell>
          <cell r="ME913">
            <v>0</v>
          </cell>
          <cell r="MF913">
            <v>0</v>
          </cell>
          <cell r="MG913">
            <v>0</v>
          </cell>
          <cell r="MH913">
            <v>0</v>
          </cell>
          <cell r="MI913">
            <v>0</v>
          </cell>
          <cell r="MJ913">
            <v>0</v>
          </cell>
          <cell r="MK913">
            <v>0</v>
          </cell>
          <cell r="ML913">
            <v>0</v>
          </cell>
          <cell r="MM913">
            <v>0</v>
          </cell>
          <cell r="MN913">
            <v>0</v>
          </cell>
          <cell r="MO913">
            <v>0</v>
          </cell>
          <cell r="MP913">
            <v>0</v>
          </cell>
          <cell r="MQ913">
            <v>0</v>
          </cell>
          <cell r="MR913">
            <v>0</v>
          </cell>
          <cell r="MS913">
            <v>0</v>
          </cell>
          <cell r="MT913">
            <v>0</v>
          </cell>
          <cell r="MU913">
            <v>0</v>
          </cell>
          <cell r="MV913">
            <v>0</v>
          </cell>
          <cell r="MW913">
            <v>0</v>
          </cell>
          <cell r="MY913">
            <v>0</v>
          </cell>
          <cell r="MZ913">
            <v>0</v>
          </cell>
          <cell r="NA913">
            <v>0</v>
          </cell>
          <cell r="NB913">
            <v>0</v>
          </cell>
          <cell r="NC913">
            <v>0</v>
          </cell>
          <cell r="ND913">
            <v>0</v>
          </cell>
          <cell r="NE913">
            <v>0</v>
          </cell>
          <cell r="NF913">
            <v>0</v>
          </cell>
          <cell r="NG913">
            <v>0</v>
          </cell>
          <cell r="NH913">
            <v>0</v>
          </cell>
          <cell r="NI913">
            <v>0</v>
          </cell>
          <cell r="NJ913">
            <v>0</v>
          </cell>
          <cell r="NK913">
            <v>0</v>
          </cell>
        </row>
        <row r="914">
          <cell r="B914" t="str">
            <v>Rental Revenue (Deferral)</v>
          </cell>
          <cell r="D914">
            <v>0</v>
          </cell>
          <cell r="E914">
            <v>0</v>
          </cell>
          <cell r="F914">
            <v>0</v>
          </cell>
          <cell r="H914">
            <v>0</v>
          </cell>
          <cell r="J914">
            <v>0</v>
          </cell>
          <cell r="L914">
            <v>0</v>
          </cell>
          <cell r="N914">
            <v>0</v>
          </cell>
          <cell r="P914">
            <v>0</v>
          </cell>
          <cell r="R914">
            <v>0</v>
          </cell>
          <cell r="T914">
            <v>0</v>
          </cell>
          <cell r="V914">
            <v>0</v>
          </cell>
          <cell r="X914">
            <v>0</v>
          </cell>
          <cell r="Z914">
            <v>0</v>
          </cell>
          <cell r="AB914">
            <v>0</v>
          </cell>
          <cell r="AD914">
            <v>0</v>
          </cell>
          <cell r="AE914">
            <v>0</v>
          </cell>
          <cell r="AF914">
            <v>0</v>
          </cell>
          <cell r="AH914">
            <v>0</v>
          </cell>
          <cell r="AJ914">
            <v>0</v>
          </cell>
          <cell r="AL914">
            <v>0</v>
          </cell>
          <cell r="AN914">
            <v>0</v>
          </cell>
          <cell r="AP914">
            <v>0</v>
          </cell>
          <cell r="AR914">
            <v>0</v>
          </cell>
          <cell r="AT914">
            <v>0</v>
          </cell>
          <cell r="AV914">
            <v>0</v>
          </cell>
          <cell r="AX914">
            <v>0</v>
          </cell>
          <cell r="AZ914">
            <v>0</v>
          </cell>
          <cell r="BB914">
            <v>0</v>
          </cell>
          <cell r="BD914">
            <v>0</v>
          </cell>
          <cell r="BE914">
            <v>0</v>
          </cell>
          <cell r="BF914">
            <v>0</v>
          </cell>
          <cell r="BH914">
            <v>0</v>
          </cell>
          <cell r="BJ914">
            <v>0</v>
          </cell>
          <cell r="BL914">
            <v>0</v>
          </cell>
          <cell r="BN914">
            <v>0</v>
          </cell>
          <cell r="BP914">
            <v>0</v>
          </cell>
          <cell r="BR914">
            <v>0</v>
          </cell>
          <cell r="BT914">
            <v>0</v>
          </cell>
          <cell r="BV914">
            <v>0</v>
          </cell>
          <cell r="BX914">
            <v>0</v>
          </cell>
          <cell r="BZ914">
            <v>0</v>
          </cell>
          <cell r="CB914">
            <v>0</v>
          </cell>
          <cell r="CD914">
            <v>0</v>
          </cell>
          <cell r="CE914">
            <v>0</v>
          </cell>
          <cell r="CF914">
            <v>0</v>
          </cell>
          <cell r="CH914">
            <v>0</v>
          </cell>
          <cell r="CJ914">
            <v>0</v>
          </cell>
          <cell r="CL914">
            <v>0</v>
          </cell>
          <cell r="CN914">
            <v>0</v>
          </cell>
          <cell r="CP914">
            <v>0</v>
          </cell>
          <cell r="CR914">
            <v>0</v>
          </cell>
          <cell r="CT914">
            <v>0</v>
          </cell>
          <cell r="CV914">
            <v>0</v>
          </cell>
          <cell r="CX914">
            <v>0</v>
          </cell>
          <cell r="CZ914">
            <v>0</v>
          </cell>
          <cell r="DB914">
            <v>0</v>
          </cell>
          <cell r="DD914">
            <v>0</v>
          </cell>
          <cell r="DF914">
            <v>0</v>
          </cell>
          <cell r="DH914">
            <v>0</v>
          </cell>
          <cell r="DJ914">
            <v>0</v>
          </cell>
          <cell r="DL914">
            <v>0</v>
          </cell>
          <cell r="DN914">
            <v>0</v>
          </cell>
          <cell r="DP914">
            <v>0</v>
          </cell>
          <cell r="DR914">
            <v>0</v>
          </cell>
          <cell r="DT914">
            <v>0</v>
          </cell>
          <cell r="DV914">
            <v>0</v>
          </cell>
          <cell r="DX914">
            <v>0</v>
          </cell>
          <cell r="DZ914">
            <v>0</v>
          </cell>
          <cell r="EB914">
            <v>0</v>
          </cell>
          <cell r="ED914">
            <v>0</v>
          </cell>
          <cell r="EF914">
            <v>0</v>
          </cell>
          <cell r="EH914">
            <v>0</v>
          </cell>
          <cell r="EJ914">
            <v>0</v>
          </cell>
          <cell r="EL914">
            <v>0</v>
          </cell>
          <cell r="EN914">
            <v>0</v>
          </cell>
          <cell r="EP914">
            <v>0</v>
          </cell>
          <cell r="ER914">
            <v>0</v>
          </cell>
          <cell r="ET914">
            <v>0</v>
          </cell>
          <cell r="EV914">
            <v>0</v>
          </cell>
          <cell r="EX914">
            <v>0</v>
          </cell>
          <cell r="EZ914">
            <v>0</v>
          </cell>
          <cell r="FB914">
            <v>0</v>
          </cell>
          <cell r="FD914">
            <v>0</v>
          </cell>
          <cell r="FF914">
            <v>0</v>
          </cell>
          <cell r="FH914">
            <v>0</v>
          </cell>
          <cell r="FJ914">
            <v>0</v>
          </cell>
          <cell r="FL914">
            <v>0</v>
          </cell>
          <cell r="FN914">
            <v>0</v>
          </cell>
          <cell r="FP914">
            <v>0</v>
          </cell>
          <cell r="FR914">
            <v>0</v>
          </cell>
          <cell r="FT914">
            <v>0</v>
          </cell>
          <cell r="FV914">
            <v>0</v>
          </cell>
          <cell r="FX914">
            <v>0</v>
          </cell>
          <cell r="FZ914">
            <v>0</v>
          </cell>
          <cell r="GB914">
            <v>0</v>
          </cell>
          <cell r="GD914">
            <v>0</v>
          </cell>
          <cell r="GF914">
            <v>0</v>
          </cell>
          <cell r="GH914">
            <v>0</v>
          </cell>
          <cell r="GJ914">
            <v>0</v>
          </cell>
          <cell r="GL914">
            <v>0</v>
          </cell>
          <cell r="GN914">
            <v>0</v>
          </cell>
          <cell r="GP914">
            <v>0</v>
          </cell>
          <cell r="GR914">
            <v>0</v>
          </cell>
          <cell r="GT914">
            <v>0</v>
          </cell>
          <cell r="GV914">
            <v>0</v>
          </cell>
          <cell r="GX914">
            <v>0</v>
          </cell>
          <cell r="GZ914">
            <v>0</v>
          </cell>
          <cell r="HB914">
            <v>0</v>
          </cell>
          <cell r="HD914">
            <v>0</v>
          </cell>
          <cell r="HF914">
            <v>0</v>
          </cell>
          <cell r="HH914">
            <v>0</v>
          </cell>
          <cell r="HJ914">
            <v>0</v>
          </cell>
          <cell r="HL914">
            <v>0</v>
          </cell>
          <cell r="HN914">
            <v>0</v>
          </cell>
          <cell r="HP914">
            <v>0</v>
          </cell>
          <cell r="HR914">
            <v>0</v>
          </cell>
          <cell r="HT914">
            <v>0</v>
          </cell>
          <cell r="HV914">
            <v>0</v>
          </cell>
          <cell r="HX914">
            <v>0</v>
          </cell>
          <cell r="KI914">
            <v>0</v>
          </cell>
          <cell r="KJ914">
            <v>0</v>
          </cell>
          <cell r="KK914">
            <v>0</v>
          </cell>
          <cell r="KL914">
            <v>0</v>
          </cell>
          <cell r="KM914">
            <v>0</v>
          </cell>
          <cell r="KN914">
            <v>0</v>
          </cell>
          <cell r="KO914">
            <v>0</v>
          </cell>
          <cell r="KR914">
            <v>908</v>
          </cell>
          <cell r="KS914">
            <v>0</v>
          </cell>
          <cell r="KU914">
            <v>0</v>
          </cell>
          <cell r="KW914">
            <v>0</v>
          </cell>
          <cell r="KY914">
            <v>0</v>
          </cell>
          <cell r="LA914">
            <v>0</v>
          </cell>
          <cell r="LC914">
            <v>0</v>
          </cell>
          <cell r="LE914">
            <v>0</v>
          </cell>
          <cell r="LG914">
            <v>0</v>
          </cell>
          <cell r="LI914">
            <v>0</v>
          </cell>
          <cell r="LK914">
            <v>0</v>
          </cell>
          <cell r="LM914">
            <v>0</v>
          </cell>
          <cell r="LO914">
            <v>0</v>
          </cell>
          <cell r="LP914">
            <v>0</v>
          </cell>
          <cell r="LQ914">
            <v>0</v>
          </cell>
          <cell r="LS914">
            <v>0</v>
          </cell>
          <cell r="LU914">
            <v>0</v>
          </cell>
          <cell r="LW914">
            <v>0</v>
          </cell>
          <cell r="LZ914">
            <v>908</v>
          </cell>
          <cell r="MA914">
            <v>0</v>
          </cell>
          <cell r="MB914">
            <v>0</v>
          </cell>
          <cell r="MC914">
            <v>0</v>
          </cell>
          <cell r="MD914">
            <v>0</v>
          </cell>
          <cell r="ME914">
            <v>0</v>
          </cell>
          <cell r="MF914">
            <v>0</v>
          </cell>
          <cell r="MG914">
            <v>0</v>
          </cell>
          <cell r="MH914">
            <v>0</v>
          </cell>
          <cell r="MI914">
            <v>0</v>
          </cell>
          <cell r="MJ914">
            <v>0</v>
          </cell>
          <cell r="MK914">
            <v>0</v>
          </cell>
          <cell r="ML914">
            <v>0</v>
          </cell>
          <cell r="MM914">
            <v>0</v>
          </cell>
          <cell r="MN914">
            <v>0</v>
          </cell>
          <cell r="MO914">
            <v>0</v>
          </cell>
          <cell r="MP914">
            <v>0</v>
          </cell>
          <cell r="MQ914">
            <v>0</v>
          </cell>
          <cell r="MR914">
            <v>0</v>
          </cell>
          <cell r="MS914">
            <v>0</v>
          </cell>
          <cell r="MT914">
            <v>0</v>
          </cell>
          <cell r="MU914">
            <v>0</v>
          </cell>
          <cell r="MV914">
            <v>0</v>
          </cell>
          <cell r="MW914">
            <v>0</v>
          </cell>
          <cell r="MY914">
            <v>0</v>
          </cell>
          <cell r="MZ914">
            <v>0</v>
          </cell>
          <cell r="NA914">
            <v>0</v>
          </cell>
          <cell r="NB914">
            <v>0</v>
          </cell>
          <cell r="NC914">
            <v>0</v>
          </cell>
          <cell r="ND914">
            <v>0</v>
          </cell>
          <cell r="NE914">
            <v>0</v>
          </cell>
          <cell r="NF914">
            <v>0</v>
          </cell>
          <cell r="NG914">
            <v>0</v>
          </cell>
          <cell r="NH914">
            <v>0</v>
          </cell>
          <cell r="NI914">
            <v>0</v>
          </cell>
          <cell r="NJ914">
            <v>0</v>
          </cell>
          <cell r="NK914">
            <v>0</v>
          </cell>
        </row>
        <row r="915">
          <cell r="B915" t="str">
            <v>Net Rental Revenue</v>
          </cell>
          <cell r="D915">
            <v>0</v>
          </cell>
          <cell r="F915">
            <v>5.5783899999999997</v>
          </cell>
          <cell r="H915">
            <v>5.8026689999999999</v>
          </cell>
          <cell r="J915">
            <v>3.2366839999999999</v>
          </cell>
          <cell r="L915">
            <v>4.4698760000000002</v>
          </cell>
          <cell r="N915">
            <v>6.1556290000000002</v>
          </cell>
          <cell r="P915">
            <v>5.1621009999999998</v>
          </cell>
          <cell r="R915">
            <v>5.6911680000000002</v>
          </cell>
          <cell r="T915">
            <v>5.6127190000000002</v>
          </cell>
          <cell r="V915">
            <v>6.0588410000000001</v>
          </cell>
          <cell r="X915">
            <v>5.9356419999999996</v>
          </cell>
          <cell r="Z915">
            <v>5.8893579999999996</v>
          </cell>
          <cell r="AB915">
            <v>6.3795529999999996</v>
          </cell>
          <cell r="AD915">
            <v>65.972629999999995</v>
          </cell>
          <cell r="AE915">
            <v>0</v>
          </cell>
          <cell r="AF915">
            <v>6.320989</v>
          </cell>
          <cell r="AH915">
            <v>6.6743430000000004</v>
          </cell>
          <cell r="AJ915">
            <v>6.533722</v>
          </cell>
          <cell r="AL915">
            <v>6.0339580000000002</v>
          </cell>
          <cell r="AN915">
            <v>6.1904909999999997</v>
          </cell>
          <cell r="AP915">
            <v>6.5644929999999997</v>
          </cell>
          <cell r="AR915">
            <v>6.2580280000000004</v>
          </cell>
          <cell r="AT915">
            <v>6.6574200000000001</v>
          </cell>
          <cell r="AV915">
            <v>6.511501</v>
          </cell>
          <cell r="AX915">
            <v>6.6601509999999999</v>
          </cell>
          <cell r="AZ915">
            <v>6.959022</v>
          </cell>
          <cell r="BB915">
            <v>6.8649279999999999</v>
          </cell>
          <cell r="BD915">
            <v>78.229046000000025</v>
          </cell>
          <cell r="BE915">
            <v>0</v>
          </cell>
          <cell r="BF915">
            <v>0</v>
          </cell>
          <cell r="BH915">
            <v>0</v>
          </cell>
          <cell r="BJ915">
            <v>0</v>
          </cell>
          <cell r="BL915">
            <v>0</v>
          </cell>
          <cell r="BN915">
            <v>0</v>
          </cell>
          <cell r="BP915">
            <v>0</v>
          </cell>
          <cell r="BR915">
            <v>0</v>
          </cell>
          <cell r="BT915">
            <v>0</v>
          </cell>
          <cell r="BV915">
            <v>0</v>
          </cell>
          <cell r="BX915">
            <v>0</v>
          </cell>
          <cell r="BZ915">
            <v>0</v>
          </cell>
          <cell r="CB915">
            <v>0</v>
          </cell>
          <cell r="CD915">
            <v>0</v>
          </cell>
          <cell r="CE915">
            <v>0</v>
          </cell>
          <cell r="CF915">
            <v>0</v>
          </cell>
          <cell r="CH915">
            <v>0</v>
          </cell>
          <cell r="CJ915">
            <v>0</v>
          </cell>
          <cell r="CL915">
            <v>0</v>
          </cell>
          <cell r="CN915">
            <v>0</v>
          </cell>
          <cell r="CP915">
            <v>0</v>
          </cell>
          <cell r="CR915">
            <v>0</v>
          </cell>
          <cell r="CT915">
            <v>0</v>
          </cell>
          <cell r="CV915">
            <v>0</v>
          </cell>
          <cell r="CX915">
            <v>0</v>
          </cell>
          <cell r="CZ915">
            <v>0</v>
          </cell>
          <cell r="DB915">
            <v>0</v>
          </cell>
          <cell r="DD915">
            <v>0</v>
          </cell>
          <cell r="DF915">
            <v>0</v>
          </cell>
          <cell r="DH915">
            <v>0</v>
          </cell>
          <cell r="DJ915">
            <v>0</v>
          </cell>
          <cell r="DL915">
            <v>0</v>
          </cell>
          <cell r="DN915">
            <v>0</v>
          </cell>
          <cell r="DP915">
            <v>0</v>
          </cell>
          <cell r="DR915">
            <v>0</v>
          </cell>
          <cell r="DT915">
            <v>0</v>
          </cell>
          <cell r="DV915">
            <v>0</v>
          </cell>
          <cell r="DX915">
            <v>0</v>
          </cell>
          <cell r="DZ915">
            <v>0</v>
          </cell>
          <cell r="EB915">
            <v>0</v>
          </cell>
          <cell r="ED915">
            <v>0</v>
          </cell>
          <cell r="EF915">
            <v>0</v>
          </cell>
          <cell r="EH915">
            <v>0</v>
          </cell>
          <cell r="EJ915">
            <v>0</v>
          </cell>
          <cell r="EL915">
            <v>0</v>
          </cell>
          <cell r="EN915">
            <v>0</v>
          </cell>
          <cell r="EP915">
            <v>0</v>
          </cell>
          <cell r="ER915">
            <v>0</v>
          </cell>
          <cell r="ET915">
            <v>0</v>
          </cell>
          <cell r="EV915">
            <v>0</v>
          </cell>
          <cell r="EX915">
            <v>0</v>
          </cell>
          <cell r="EZ915">
            <v>0</v>
          </cell>
          <cell r="FB915">
            <v>0</v>
          </cell>
          <cell r="FD915">
            <v>0</v>
          </cell>
          <cell r="FF915">
            <v>0</v>
          </cell>
          <cell r="FH915">
            <v>0</v>
          </cell>
          <cell r="FJ915">
            <v>0</v>
          </cell>
          <cell r="FL915">
            <v>0</v>
          </cell>
          <cell r="FN915">
            <v>0</v>
          </cell>
          <cell r="FP915">
            <v>0</v>
          </cell>
          <cell r="FR915">
            <v>0</v>
          </cell>
          <cell r="FT915">
            <v>0</v>
          </cell>
          <cell r="FV915">
            <v>0</v>
          </cell>
          <cell r="FX915">
            <v>0</v>
          </cell>
          <cell r="FZ915">
            <v>0</v>
          </cell>
          <cell r="GB915">
            <v>0</v>
          </cell>
          <cell r="GD915">
            <v>0</v>
          </cell>
          <cell r="GF915">
            <v>0</v>
          </cell>
          <cell r="GH915">
            <v>0</v>
          </cell>
          <cell r="GJ915">
            <v>0</v>
          </cell>
          <cell r="GL915">
            <v>0</v>
          </cell>
          <cell r="GN915">
            <v>0</v>
          </cell>
          <cell r="GP915">
            <v>0</v>
          </cell>
          <cell r="GR915">
            <v>0</v>
          </cell>
          <cell r="GT915">
            <v>0</v>
          </cell>
          <cell r="GV915">
            <v>0</v>
          </cell>
          <cell r="GX915">
            <v>0</v>
          </cell>
          <cell r="GZ915">
            <v>0</v>
          </cell>
          <cell r="HB915">
            <v>0</v>
          </cell>
          <cell r="HD915">
            <v>0</v>
          </cell>
          <cell r="HF915">
            <v>14.617743000000001</v>
          </cell>
          <cell r="HG915">
            <v>0</v>
          </cell>
          <cell r="HH915">
            <v>15.787606</v>
          </cell>
          <cell r="HI915">
            <v>0</v>
          </cell>
          <cell r="HJ915">
            <v>17.362728000000001</v>
          </cell>
          <cell r="HK915">
            <v>0</v>
          </cell>
          <cell r="HL915">
            <v>18.204552999999997</v>
          </cell>
          <cell r="HM915">
            <v>0</v>
          </cell>
          <cell r="HN915">
            <v>65.972629999999995</v>
          </cell>
          <cell r="HP915">
            <v>19.529054000000002</v>
          </cell>
          <cell r="HR915">
            <v>18.788941999999999</v>
          </cell>
          <cell r="HT915">
            <v>19.426949</v>
          </cell>
          <cell r="HV915">
            <v>20.484100999999999</v>
          </cell>
          <cell r="HX915">
            <v>78.229046000000025</v>
          </cell>
          <cell r="KI915">
            <v>11.381059</v>
          </cell>
          <cell r="KJ915">
            <v>0</v>
          </cell>
          <cell r="KK915">
            <v>10.625505</v>
          </cell>
          <cell r="KL915">
            <v>0</v>
          </cell>
          <cell r="KM915">
            <v>11.303887</v>
          </cell>
          <cell r="KN915">
            <v>0</v>
          </cell>
          <cell r="KO915">
            <v>11.824999999999999</v>
          </cell>
          <cell r="KR915">
            <v>909</v>
          </cell>
          <cell r="KS915">
            <v>5.5783899999999997</v>
          </cell>
          <cell r="KU915">
            <v>11.381059</v>
          </cell>
          <cell r="KW915">
            <v>14.617743000000001</v>
          </cell>
          <cell r="KY915">
            <v>19.087619</v>
          </cell>
          <cell r="LA915">
            <v>25.243248000000001</v>
          </cell>
          <cell r="LC915">
            <v>30.405349000000001</v>
          </cell>
          <cell r="LE915">
            <v>36.096516999999999</v>
          </cell>
          <cell r="LG915">
            <v>41.709235999999997</v>
          </cell>
          <cell r="LI915">
            <v>47.768076999999998</v>
          </cell>
          <cell r="LK915">
            <v>53.703719</v>
          </cell>
          <cell r="LM915">
            <v>59.593077000000001</v>
          </cell>
          <cell r="LO915">
            <v>65.972629999999995</v>
          </cell>
          <cell r="LP915">
            <v>0</v>
          </cell>
          <cell r="LQ915">
            <v>12.995332000000001</v>
          </cell>
          <cell r="LR915">
            <v>0</v>
          </cell>
          <cell r="LS915">
            <v>12.224449</v>
          </cell>
          <cell r="LT915">
            <v>0</v>
          </cell>
          <cell r="LU915">
            <v>12.915448000000001</v>
          </cell>
          <cell r="LV915">
            <v>0</v>
          </cell>
          <cell r="LW915">
            <v>13.619173</v>
          </cell>
          <cell r="LZ915">
            <v>909</v>
          </cell>
          <cell r="MA915">
            <v>6.320989</v>
          </cell>
          <cell r="MB915">
            <v>0</v>
          </cell>
          <cell r="MC915">
            <v>12.995332000000001</v>
          </cell>
          <cell r="MD915">
            <v>0</v>
          </cell>
          <cell r="ME915">
            <v>19.529054000000002</v>
          </cell>
          <cell r="MF915">
            <v>0</v>
          </cell>
          <cell r="MG915">
            <v>25.563012000000001</v>
          </cell>
          <cell r="MH915">
            <v>0</v>
          </cell>
          <cell r="MI915">
            <v>31.753503000000002</v>
          </cell>
          <cell r="MJ915">
            <v>0</v>
          </cell>
          <cell r="MK915">
            <v>38.317996000000001</v>
          </cell>
          <cell r="ML915">
            <v>0</v>
          </cell>
          <cell r="MM915">
            <v>44.576024000000004</v>
          </cell>
          <cell r="MN915">
            <v>0</v>
          </cell>
          <cell r="MO915">
            <v>51.233444000000006</v>
          </cell>
          <cell r="MP915">
            <v>0</v>
          </cell>
          <cell r="MQ915">
            <v>57.744945000000008</v>
          </cell>
          <cell r="MR915">
            <v>0</v>
          </cell>
          <cell r="MS915">
            <v>64.405096000000015</v>
          </cell>
          <cell r="MT915">
            <v>0</v>
          </cell>
          <cell r="MU915">
            <v>71.364118000000019</v>
          </cell>
          <cell r="MV915">
            <v>0</v>
          </cell>
          <cell r="MW915">
            <v>78.229046000000025</v>
          </cell>
          <cell r="MY915">
            <v>0</v>
          </cell>
          <cell r="MZ915">
            <v>0</v>
          </cell>
          <cell r="NA915">
            <v>0</v>
          </cell>
          <cell r="NB915">
            <v>0</v>
          </cell>
          <cell r="NC915">
            <v>0</v>
          </cell>
          <cell r="ND915">
            <v>0</v>
          </cell>
          <cell r="NE915">
            <v>0</v>
          </cell>
          <cell r="NF915">
            <v>0</v>
          </cell>
          <cell r="NG915">
            <v>0</v>
          </cell>
          <cell r="NH915">
            <v>0</v>
          </cell>
          <cell r="NI915">
            <v>0</v>
          </cell>
          <cell r="NJ915">
            <v>0</v>
          </cell>
          <cell r="NK915">
            <v>0</v>
          </cell>
        </row>
        <row r="916">
          <cell r="B916" t="str">
            <v>Merchandise Sales</v>
          </cell>
          <cell r="D916">
            <v>0</v>
          </cell>
          <cell r="F916">
            <v>1.617148</v>
          </cell>
          <cell r="H916">
            <v>3.5068820000000001</v>
          </cell>
          <cell r="J916">
            <v>4.0239669999999998</v>
          </cell>
          <cell r="L916">
            <v>2.054881</v>
          </cell>
          <cell r="N916">
            <v>1.7299980000000001</v>
          </cell>
          <cell r="P916">
            <v>1.3443940000000001</v>
          </cell>
          <cell r="R916">
            <v>1.4133169999999999</v>
          </cell>
          <cell r="T916">
            <v>1.499565</v>
          </cell>
          <cell r="V916">
            <v>1.6728270000000001</v>
          </cell>
          <cell r="X916">
            <v>1.719406</v>
          </cell>
          <cell r="Z916">
            <v>1.5236499999999999</v>
          </cell>
          <cell r="AB916">
            <v>1.383769</v>
          </cell>
          <cell r="AD916">
            <v>23.489803999999999</v>
          </cell>
          <cell r="AF916">
            <v>1.7143839999999999</v>
          </cell>
          <cell r="AH916">
            <v>5.3360139999999996</v>
          </cell>
          <cell r="AJ916">
            <v>2.9644910000000002</v>
          </cell>
          <cell r="AL916">
            <v>1.6279189999999999</v>
          </cell>
          <cell r="AN916">
            <v>1.3253159999999999</v>
          </cell>
          <cell r="AP916">
            <v>1.2662789999999999</v>
          </cell>
          <cell r="AR916">
            <v>1.258567</v>
          </cell>
          <cell r="AT916">
            <v>1.2735879999999999</v>
          </cell>
          <cell r="AV916">
            <v>1.320862</v>
          </cell>
          <cell r="AX916">
            <v>1.275739</v>
          </cell>
          <cell r="AZ916">
            <v>1.042316</v>
          </cell>
          <cell r="BB916">
            <v>1.00539</v>
          </cell>
          <cell r="BD916">
            <v>21.410865000000001</v>
          </cell>
          <cell r="BF916">
            <v>0</v>
          </cell>
          <cell r="BH916">
            <v>0</v>
          </cell>
          <cell r="BJ916">
            <v>0</v>
          </cell>
          <cell r="BL916">
            <v>0</v>
          </cell>
          <cell r="BN916">
            <v>0</v>
          </cell>
          <cell r="BP916">
            <v>0</v>
          </cell>
          <cell r="BR916">
            <v>0</v>
          </cell>
          <cell r="BT916">
            <v>0</v>
          </cell>
          <cell r="BV916">
            <v>0</v>
          </cell>
          <cell r="BX916">
            <v>0</v>
          </cell>
          <cell r="BZ916">
            <v>0</v>
          </cell>
          <cell r="CB916">
            <v>0</v>
          </cell>
          <cell r="CD916">
            <v>0</v>
          </cell>
          <cell r="CE916">
            <v>0</v>
          </cell>
          <cell r="CF916">
            <v>0</v>
          </cell>
          <cell r="CH916">
            <v>0</v>
          </cell>
          <cell r="CJ916">
            <v>0</v>
          </cell>
          <cell r="CL916">
            <v>0</v>
          </cell>
          <cell r="CN916">
            <v>0</v>
          </cell>
          <cell r="CP916">
            <v>0</v>
          </cell>
          <cell r="CR916">
            <v>0</v>
          </cell>
          <cell r="CT916">
            <v>0</v>
          </cell>
          <cell r="CV916">
            <v>0</v>
          </cell>
          <cell r="CX916">
            <v>0</v>
          </cell>
          <cell r="CZ916">
            <v>0</v>
          </cell>
          <cell r="DB916">
            <v>0</v>
          </cell>
          <cell r="DD916">
            <v>0</v>
          </cell>
          <cell r="DF916">
            <v>0</v>
          </cell>
          <cell r="DH916">
            <v>0</v>
          </cell>
          <cell r="DJ916">
            <v>0</v>
          </cell>
          <cell r="DL916">
            <v>0</v>
          </cell>
          <cell r="DN916">
            <v>0</v>
          </cell>
          <cell r="DP916">
            <v>0</v>
          </cell>
          <cell r="DR916">
            <v>0</v>
          </cell>
          <cell r="DT916">
            <v>0</v>
          </cell>
          <cell r="DV916">
            <v>0</v>
          </cell>
          <cell r="DX916">
            <v>0</v>
          </cell>
          <cell r="DZ916">
            <v>0</v>
          </cell>
          <cell r="EB916">
            <v>0</v>
          </cell>
          <cell r="ED916">
            <v>0</v>
          </cell>
          <cell r="EF916">
            <v>0</v>
          </cell>
          <cell r="EH916">
            <v>0</v>
          </cell>
          <cell r="EJ916">
            <v>0</v>
          </cell>
          <cell r="EL916">
            <v>0</v>
          </cell>
          <cell r="EN916">
            <v>0</v>
          </cell>
          <cell r="EP916">
            <v>0</v>
          </cell>
          <cell r="ER916">
            <v>0</v>
          </cell>
          <cell r="ET916">
            <v>0</v>
          </cell>
          <cell r="EV916">
            <v>0</v>
          </cell>
          <cell r="EX916">
            <v>0</v>
          </cell>
          <cell r="EZ916">
            <v>0</v>
          </cell>
          <cell r="FB916">
            <v>0</v>
          </cell>
          <cell r="FD916">
            <v>0</v>
          </cell>
          <cell r="FF916">
            <v>0</v>
          </cell>
          <cell r="FH916">
            <v>0</v>
          </cell>
          <cell r="FJ916">
            <v>0</v>
          </cell>
          <cell r="FL916">
            <v>0</v>
          </cell>
          <cell r="FN916">
            <v>0</v>
          </cell>
          <cell r="FP916">
            <v>0</v>
          </cell>
          <cell r="FR916">
            <v>0</v>
          </cell>
          <cell r="FT916">
            <v>0</v>
          </cell>
          <cell r="FV916">
            <v>0</v>
          </cell>
          <cell r="FX916">
            <v>0</v>
          </cell>
          <cell r="FZ916">
            <v>0</v>
          </cell>
          <cell r="GB916">
            <v>0</v>
          </cell>
          <cell r="GD916">
            <v>0</v>
          </cell>
          <cell r="GF916">
            <v>0</v>
          </cell>
          <cell r="GH916">
            <v>0</v>
          </cell>
          <cell r="GJ916">
            <v>0</v>
          </cell>
          <cell r="GL916">
            <v>0</v>
          </cell>
          <cell r="GN916">
            <v>0</v>
          </cell>
          <cell r="GP916">
            <v>0</v>
          </cell>
          <cell r="GR916">
            <v>0</v>
          </cell>
          <cell r="GT916">
            <v>0</v>
          </cell>
          <cell r="GV916">
            <v>0</v>
          </cell>
          <cell r="GX916">
            <v>0</v>
          </cell>
          <cell r="GZ916">
            <v>0</v>
          </cell>
          <cell r="HB916">
            <v>0</v>
          </cell>
          <cell r="HD916">
            <v>0</v>
          </cell>
          <cell r="HF916">
            <v>9.1479970000000002</v>
          </cell>
          <cell r="HH916">
            <v>5.1292730000000004</v>
          </cell>
          <cell r="HJ916">
            <v>4.5857089999999996</v>
          </cell>
          <cell r="HL916">
            <v>4.6268250000000002</v>
          </cell>
          <cell r="HN916">
            <v>23.489803999999999</v>
          </cell>
          <cell r="HP916">
            <v>10.014889</v>
          </cell>
          <cell r="HR916">
            <v>4.2195140000000002</v>
          </cell>
          <cell r="HT916">
            <v>3.8530169999999999</v>
          </cell>
          <cell r="HV916">
            <v>3.3234450000000004</v>
          </cell>
          <cell r="HX916">
            <v>21.410865000000001</v>
          </cell>
          <cell r="KI916">
            <v>5.1240300000000003</v>
          </cell>
          <cell r="KJ916">
            <v>0</v>
          </cell>
          <cell r="KK916">
            <v>3.7848790000000001</v>
          </cell>
          <cell r="KL916">
            <v>0</v>
          </cell>
          <cell r="KM916">
            <v>2.9128819999999997</v>
          </cell>
          <cell r="KN916">
            <v>0</v>
          </cell>
          <cell r="KO916">
            <v>3.2430560000000002</v>
          </cell>
          <cell r="KR916">
            <v>910</v>
          </cell>
          <cell r="KS916">
            <v>1.617148</v>
          </cell>
          <cell r="KU916">
            <v>5.1240300000000003</v>
          </cell>
          <cell r="KW916">
            <v>9.1479970000000002</v>
          </cell>
          <cell r="KY916">
            <v>11.202878</v>
          </cell>
          <cell r="LA916">
            <v>12.932876</v>
          </cell>
          <cell r="LC916">
            <v>14.27727</v>
          </cell>
          <cell r="LE916">
            <v>15.690586999999999</v>
          </cell>
          <cell r="LG916">
            <v>17.190151999999998</v>
          </cell>
          <cell r="LI916">
            <v>18.862978999999999</v>
          </cell>
          <cell r="LK916">
            <v>20.582384999999999</v>
          </cell>
          <cell r="LM916">
            <v>22.106034999999999</v>
          </cell>
          <cell r="LO916">
            <v>23.489803999999999</v>
          </cell>
          <cell r="LP916">
            <v>0</v>
          </cell>
          <cell r="LQ916">
            <v>7.0503979999999995</v>
          </cell>
          <cell r="LS916">
            <v>2.9532349999999998</v>
          </cell>
          <cell r="LU916">
            <v>2.5321549999999999</v>
          </cell>
          <cell r="LW916">
            <v>2.3180550000000002</v>
          </cell>
          <cell r="LZ916">
            <v>910</v>
          </cell>
          <cell r="MA916">
            <v>1.7143839999999999</v>
          </cell>
          <cell r="MB916">
            <v>0</v>
          </cell>
          <cell r="MC916">
            <v>7.0503979999999995</v>
          </cell>
          <cell r="MD916">
            <v>0</v>
          </cell>
          <cell r="ME916">
            <v>10.014889</v>
          </cell>
          <cell r="MF916">
            <v>0</v>
          </cell>
          <cell r="MG916">
            <v>11.642808</v>
          </cell>
          <cell r="MH916">
            <v>0</v>
          </cell>
          <cell r="MI916">
            <v>12.968124</v>
          </cell>
          <cell r="MJ916">
            <v>0</v>
          </cell>
          <cell r="MK916">
            <v>14.234403</v>
          </cell>
          <cell r="ML916">
            <v>0</v>
          </cell>
          <cell r="MM916">
            <v>15.49297</v>
          </cell>
          <cell r="MN916">
            <v>0</v>
          </cell>
          <cell r="MO916">
            <v>16.766558</v>
          </cell>
          <cell r="MP916">
            <v>0</v>
          </cell>
          <cell r="MQ916">
            <v>18.087420000000002</v>
          </cell>
          <cell r="MR916">
            <v>0</v>
          </cell>
          <cell r="MS916">
            <v>19.363159000000003</v>
          </cell>
          <cell r="MT916">
            <v>0</v>
          </cell>
          <cell r="MU916">
            <v>20.405475000000003</v>
          </cell>
          <cell r="MV916">
            <v>0</v>
          </cell>
          <cell r="MW916">
            <v>21.410865000000001</v>
          </cell>
          <cell r="MY916">
            <v>0</v>
          </cell>
          <cell r="MZ916">
            <v>0</v>
          </cell>
          <cell r="NA916">
            <v>0</v>
          </cell>
          <cell r="NB916">
            <v>0</v>
          </cell>
          <cell r="NC916">
            <v>0</v>
          </cell>
          <cell r="ND916">
            <v>0</v>
          </cell>
          <cell r="NE916">
            <v>0</v>
          </cell>
          <cell r="NF916">
            <v>0</v>
          </cell>
          <cell r="NG916">
            <v>0</v>
          </cell>
          <cell r="NH916">
            <v>0</v>
          </cell>
          <cell r="NI916">
            <v>0</v>
          </cell>
          <cell r="NJ916">
            <v>0</v>
          </cell>
          <cell r="NK916">
            <v>0</v>
          </cell>
        </row>
        <row r="917">
          <cell r="B917" t="str">
            <v>Other Income</v>
          </cell>
          <cell r="D917">
            <v>0</v>
          </cell>
          <cell r="F917">
            <v>-4.0925999999999997E-2</v>
          </cell>
          <cell r="H917">
            <v>-1.2132E-2</v>
          </cell>
          <cell r="J917">
            <v>2.3579999999999999E-3</v>
          </cell>
          <cell r="L917">
            <v>3.9350000000000001E-3</v>
          </cell>
          <cell r="N917">
            <v>1.5031999999999998E-2</v>
          </cell>
          <cell r="P917">
            <v>3.1550999999999996E-2</v>
          </cell>
          <cell r="R917">
            <v>1.91E-3</v>
          </cell>
          <cell r="T917">
            <v>-2.222E-3</v>
          </cell>
          <cell r="V917">
            <v>2.725E-3</v>
          </cell>
          <cell r="X917">
            <v>7.7609999999999997E-3</v>
          </cell>
          <cell r="Z917">
            <v>6.4060000000000002E-3</v>
          </cell>
          <cell r="AB917">
            <v>2.1686E-2</v>
          </cell>
          <cell r="AD917">
            <v>3.8083999999999993E-2</v>
          </cell>
          <cell r="AF917">
            <v>3.0440000000000002E-2</v>
          </cell>
          <cell r="AH917">
            <v>7.9869999999999993E-3</v>
          </cell>
          <cell r="AJ917">
            <v>6.9610000000000002E-3</v>
          </cell>
          <cell r="AL917">
            <v>3.166E-3</v>
          </cell>
          <cell r="AN917">
            <v>-8.5079999999999999E-3</v>
          </cell>
          <cell r="AP917">
            <v>7.3949999999999997E-3</v>
          </cell>
          <cell r="AR917">
            <v>1.1310000000000001E-3</v>
          </cell>
          <cell r="AT917">
            <v>3.4910000000000002E-3</v>
          </cell>
          <cell r="AV917">
            <v>9.0700000000000004E-4</v>
          </cell>
          <cell r="AX917">
            <v>-5.3200000000000003E-4</v>
          </cell>
          <cell r="AZ917">
            <v>-8.8199999999999997E-4</v>
          </cell>
          <cell r="BB917">
            <v>-4.2620000000000002E-3</v>
          </cell>
          <cell r="BD917">
            <v>4.7294000000000003E-2</v>
          </cell>
          <cell r="BF917">
            <v>0</v>
          </cell>
          <cell r="BH917">
            <v>0</v>
          </cell>
          <cell r="BJ917">
            <v>0</v>
          </cell>
          <cell r="BL917">
            <v>0</v>
          </cell>
          <cell r="BN917">
            <v>0</v>
          </cell>
          <cell r="BP917">
            <v>0</v>
          </cell>
          <cell r="BR917">
            <v>0</v>
          </cell>
          <cell r="BT917">
            <v>0</v>
          </cell>
          <cell r="BV917">
            <v>0</v>
          </cell>
          <cell r="BX917">
            <v>0</v>
          </cell>
          <cell r="BZ917">
            <v>0</v>
          </cell>
          <cell r="CB917">
            <v>0</v>
          </cell>
          <cell r="CD917">
            <v>0</v>
          </cell>
          <cell r="CE917">
            <v>0</v>
          </cell>
          <cell r="CF917">
            <v>0</v>
          </cell>
          <cell r="CH917">
            <v>0</v>
          </cell>
          <cell r="CJ917">
            <v>0</v>
          </cell>
          <cell r="CL917">
            <v>0</v>
          </cell>
          <cell r="CN917">
            <v>0</v>
          </cell>
          <cell r="CP917">
            <v>0</v>
          </cell>
          <cell r="CR917">
            <v>0</v>
          </cell>
          <cell r="CT917">
            <v>0</v>
          </cell>
          <cell r="CV917">
            <v>0</v>
          </cell>
          <cell r="CX917">
            <v>0</v>
          </cell>
          <cell r="CZ917">
            <v>0</v>
          </cell>
          <cell r="DB917">
            <v>0</v>
          </cell>
          <cell r="DD917">
            <v>0</v>
          </cell>
          <cell r="DF917">
            <v>0</v>
          </cell>
          <cell r="DH917">
            <v>0</v>
          </cell>
          <cell r="DJ917">
            <v>0</v>
          </cell>
          <cell r="DL917">
            <v>0</v>
          </cell>
          <cell r="DN917">
            <v>0</v>
          </cell>
          <cell r="DP917">
            <v>0</v>
          </cell>
          <cell r="DR917">
            <v>0</v>
          </cell>
          <cell r="DT917">
            <v>0</v>
          </cell>
          <cell r="DV917">
            <v>0</v>
          </cell>
          <cell r="DX917">
            <v>0</v>
          </cell>
          <cell r="DZ917">
            <v>0</v>
          </cell>
          <cell r="EB917">
            <v>0</v>
          </cell>
          <cell r="ED917">
            <v>0</v>
          </cell>
          <cell r="EF917">
            <v>0</v>
          </cell>
          <cell r="EH917">
            <v>0</v>
          </cell>
          <cell r="EJ917">
            <v>0</v>
          </cell>
          <cell r="EL917">
            <v>0</v>
          </cell>
          <cell r="EN917">
            <v>0</v>
          </cell>
          <cell r="EP917">
            <v>0</v>
          </cell>
          <cell r="ER917">
            <v>0</v>
          </cell>
          <cell r="ET917">
            <v>0</v>
          </cell>
          <cell r="EV917">
            <v>0</v>
          </cell>
          <cell r="EX917">
            <v>0</v>
          </cell>
          <cell r="EZ917">
            <v>0</v>
          </cell>
          <cell r="FB917">
            <v>0</v>
          </cell>
          <cell r="FD917">
            <v>0</v>
          </cell>
          <cell r="FF917">
            <v>0</v>
          </cell>
          <cell r="FH917">
            <v>0</v>
          </cell>
          <cell r="FJ917">
            <v>0</v>
          </cell>
          <cell r="FL917">
            <v>0</v>
          </cell>
          <cell r="FN917">
            <v>0</v>
          </cell>
          <cell r="FP917">
            <v>0</v>
          </cell>
          <cell r="FR917">
            <v>0</v>
          </cell>
          <cell r="FT917">
            <v>0</v>
          </cell>
          <cell r="FV917">
            <v>0</v>
          </cell>
          <cell r="FX917">
            <v>0</v>
          </cell>
          <cell r="FZ917">
            <v>0</v>
          </cell>
          <cell r="GB917">
            <v>0</v>
          </cell>
          <cell r="GD917">
            <v>0</v>
          </cell>
          <cell r="GF917">
            <v>0</v>
          </cell>
          <cell r="GH917">
            <v>0</v>
          </cell>
          <cell r="GJ917">
            <v>0</v>
          </cell>
          <cell r="GL917">
            <v>0</v>
          </cell>
          <cell r="GN917">
            <v>0</v>
          </cell>
          <cell r="GP917">
            <v>0</v>
          </cell>
          <cell r="GR917">
            <v>0</v>
          </cell>
          <cell r="GT917">
            <v>0</v>
          </cell>
          <cell r="GV917">
            <v>0</v>
          </cell>
          <cell r="GX917">
            <v>0</v>
          </cell>
          <cell r="GZ917">
            <v>0</v>
          </cell>
          <cell r="HB917">
            <v>0</v>
          </cell>
          <cell r="HD917">
            <v>0</v>
          </cell>
          <cell r="HF917">
            <v>-5.0699999999999995E-2</v>
          </cell>
          <cell r="HH917">
            <v>5.0517999999999993E-2</v>
          </cell>
          <cell r="HJ917">
            <v>2.4130000000000002E-3</v>
          </cell>
          <cell r="HL917">
            <v>3.5852999999999996E-2</v>
          </cell>
          <cell r="HN917">
            <v>3.8083999999999993E-2</v>
          </cell>
          <cell r="HP917">
            <v>4.5388000000000005E-2</v>
          </cell>
          <cell r="HR917">
            <v>2.0530000000000001E-3</v>
          </cell>
          <cell r="HT917">
            <v>5.5290000000000001E-3</v>
          </cell>
          <cell r="HV917">
            <v>-5.6760000000000005E-3</v>
          </cell>
          <cell r="HX917">
            <v>4.7294000000000003E-2</v>
          </cell>
          <cell r="KI917">
            <v>-5.3057999999999994E-2</v>
          </cell>
          <cell r="KJ917">
            <v>0</v>
          </cell>
          <cell r="KK917">
            <v>1.8966999999999998E-2</v>
          </cell>
          <cell r="KL917">
            <v>0</v>
          </cell>
          <cell r="KM917">
            <v>-3.1199999999999999E-4</v>
          </cell>
          <cell r="KN917">
            <v>0</v>
          </cell>
          <cell r="KO917">
            <v>1.4166999999999999E-2</v>
          </cell>
          <cell r="KR917">
            <v>911</v>
          </cell>
          <cell r="KS917">
            <v>-4.0925999999999997E-2</v>
          </cell>
          <cell r="KU917">
            <v>-5.3057999999999994E-2</v>
          </cell>
          <cell r="KW917">
            <v>-5.0699999999999995E-2</v>
          </cell>
          <cell r="KY917">
            <v>-4.6764999999999994E-2</v>
          </cell>
          <cell r="LA917">
            <v>-3.1732999999999997E-2</v>
          </cell>
          <cell r="LC917">
            <v>-1.820000000000016E-4</v>
          </cell>
          <cell r="LE917">
            <v>1.7279999999999984E-3</v>
          </cell>
          <cell r="LG917">
            <v>-4.940000000000016E-4</v>
          </cell>
          <cell r="LI917">
            <v>2.2309999999999986E-3</v>
          </cell>
          <cell r="LK917">
            <v>9.9919999999999974E-3</v>
          </cell>
          <cell r="LM917">
            <v>1.6397999999999996E-2</v>
          </cell>
          <cell r="LO917">
            <v>3.8083999999999993E-2</v>
          </cell>
          <cell r="LP917">
            <v>0</v>
          </cell>
          <cell r="LQ917">
            <v>3.8427000000000003E-2</v>
          </cell>
          <cell r="LS917">
            <v>-5.3419999999999995E-3</v>
          </cell>
          <cell r="LU917">
            <v>4.6220000000000002E-3</v>
          </cell>
          <cell r="LW917">
            <v>-1.4139999999999999E-3</v>
          </cell>
          <cell r="LZ917">
            <v>911</v>
          </cell>
          <cell r="MA917">
            <v>3.0440000000000002E-2</v>
          </cell>
          <cell r="MB917">
            <v>0</v>
          </cell>
          <cell r="MC917">
            <v>3.8427000000000003E-2</v>
          </cell>
          <cell r="MD917">
            <v>0</v>
          </cell>
          <cell r="ME917">
            <v>4.5388000000000005E-2</v>
          </cell>
          <cell r="MF917">
            <v>0</v>
          </cell>
          <cell r="MG917">
            <v>4.8554000000000007E-2</v>
          </cell>
          <cell r="MH917">
            <v>0</v>
          </cell>
          <cell r="MI917">
            <v>4.0046000000000005E-2</v>
          </cell>
          <cell r="MJ917">
            <v>0</v>
          </cell>
          <cell r="MK917">
            <v>4.7441000000000004E-2</v>
          </cell>
          <cell r="ML917">
            <v>0</v>
          </cell>
          <cell r="MM917">
            <v>4.8572000000000004E-2</v>
          </cell>
          <cell r="MN917">
            <v>0</v>
          </cell>
          <cell r="MO917">
            <v>5.2063000000000005E-2</v>
          </cell>
          <cell r="MP917">
            <v>0</v>
          </cell>
          <cell r="MQ917">
            <v>5.2970000000000003E-2</v>
          </cell>
          <cell r="MR917">
            <v>0</v>
          </cell>
          <cell r="MS917">
            <v>5.2438000000000005E-2</v>
          </cell>
          <cell r="MT917">
            <v>0</v>
          </cell>
          <cell r="MU917">
            <v>5.1556000000000005E-2</v>
          </cell>
          <cell r="MV917">
            <v>0</v>
          </cell>
          <cell r="MW917">
            <v>4.7294000000000003E-2</v>
          </cell>
          <cell r="MY917">
            <v>0</v>
          </cell>
          <cell r="MZ917">
            <v>0</v>
          </cell>
          <cell r="NA917">
            <v>0</v>
          </cell>
          <cell r="NB917">
            <v>0</v>
          </cell>
          <cell r="NC917">
            <v>0</v>
          </cell>
          <cell r="ND917">
            <v>0</v>
          </cell>
          <cell r="NE917">
            <v>0</v>
          </cell>
          <cell r="NF917">
            <v>0</v>
          </cell>
          <cell r="NG917">
            <v>0</v>
          </cell>
          <cell r="NH917">
            <v>0</v>
          </cell>
          <cell r="NI917">
            <v>0</v>
          </cell>
          <cell r="NJ917">
            <v>0</v>
          </cell>
          <cell r="NK917">
            <v>0</v>
          </cell>
        </row>
        <row r="918">
          <cell r="B918" t="str">
            <v>Fees</v>
          </cell>
          <cell r="D918">
            <v>0</v>
          </cell>
          <cell r="F918">
            <v>0.668848</v>
          </cell>
          <cell r="H918">
            <v>0.70691300000000001</v>
          </cell>
          <cell r="J918">
            <v>0.47985899999999998</v>
          </cell>
          <cell r="L918">
            <v>0.605491</v>
          </cell>
          <cell r="N918">
            <v>0.70890000000000009</v>
          </cell>
          <cell r="P918">
            <v>0.71371499999999999</v>
          </cell>
          <cell r="R918">
            <v>0.81566899999999998</v>
          </cell>
          <cell r="T918">
            <v>0.80657999999999996</v>
          </cell>
          <cell r="V918">
            <v>0.89163599999999998</v>
          </cell>
          <cell r="X918">
            <v>0.91303100000000004</v>
          </cell>
          <cell r="Z918">
            <v>0.95015300000000003</v>
          </cell>
          <cell r="AB918">
            <v>0.99724199999999996</v>
          </cell>
          <cell r="AD918">
            <v>9.2580369999999998</v>
          </cell>
          <cell r="AF918">
            <v>1.040254</v>
          </cell>
          <cell r="AH918">
            <v>1.2745930000000001</v>
          </cell>
          <cell r="AJ918">
            <v>1.18154</v>
          </cell>
          <cell r="AL918">
            <v>1.046133</v>
          </cell>
          <cell r="AN918">
            <v>1.1025210000000001</v>
          </cell>
          <cell r="AP918">
            <v>1.1530940000000001</v>
          </cell>
          <cell r="AR918">
            <v>1.1153200000000001</v>
          </cell>
          <cell r="AT918">
            <v>1.1851750000000001</v>
          </cell>
          <cell r="AV918">
            <v>1.184912</v>
          </cell>
          <cell r="AX918">
            <v>1.2136180000000001</v>
          </cell>
          <cell r="AZ918">
            <v>1.303105</v>
          </cell>
          <cell r="BB918">
            <v>1.237476</v>
          </cell>
          <cell r="BD918">
            <v>14.037741</v>
          </cell>
          <cell r="BF918">
            <v>0</v>
          </cell>
          <cell r="BH918">
            <v>0</v>
          </cell>
          <cell r="BJ918">
            <v>0</v>
          </cell>
          <cell r="BL918">
            <v>0</v>
          </cell>
          <cell r="BN918">
            <v>0</v>
          </cell>
          <cell r="BP918">
            <v>0</v>
          </cell>
          <cell r="BR918">
            <v>0</v>
          </cell>
          <cell r="BT918">
            <v>0</v>
          </cell>
          <cell r="BV918">
            <v>0</v>
          </cell>
          <cell r="BX918">
            <v>0</v>
          </cell>
          <cell r="BZ918">
            <v>0</v>
          </cell>
          <cell r="CB918">
            <v>0</v>
          </cell>
          <cell r="CD918">
            <v>0</v>
          </cell>
          <cell r="CE918">
            <v>0</v>
          </cell>
          <cell r="CF918">
            <v>0</v>
          </cell>
          <cell r="CH918">
            <v>0</v>
          </cell>
          <cell r="CJ918">
            <v>0</v>
          </cell>
          <cell r="CL918">
            <v>0</v>
          </cell>
          <cell r="CN918">
            <v>0</v>
          </cell>
          <cell r="CP918">
            <v>0</v>
          </cell>
          <cell r="CR918">
            <v>0</v>
          </cell>
          <cell r="CT918">
            <v>0</v>
          </cell>
          <cell r="CV918">
            <v>0</v>
          </cell>
          <cell r="CX918">
            <v>0</v>
          </cell>
          <cell r="CZ918">
            <v>0</v>
          </cell>
          <cell r="DB918">
            <v>0</v>
          </cell>
          <cell r="DD918">
            <v>0</v>
          </cell>
          <cell r="DF918">
            <v>0</v>
          </cell>
          <cell r="DH918">
            <v>0</v>
          </cell>
          <cell r="DJ918">
            <v>0</v>
          </cell>
          <cell r="DL918">
            <v>0</v>
          </cell>
          <cell r="DN918">
            <v>0</v>
          </cell>
          <cell r="DP918">
            <v>0</v>
          </cell>
          <cell r="DR918">
            <v>0</v>
          </cell>
          <cell r="DT918">
            <v>0</v>
          </cell>
          <cell r="DV918">
            <v>0</v>
          </cell>
          <cell r="DX918">
            <v>0</v>
          </cell>
          <cell r="DZ918">
            <v>0</v>
          </cell>
          <cell r="EB918">
            <v>0</v>
          </cell>
          <cell r="ED918">
            <v>0</v>
          </cell>
          <cell r="EF918">
            <v>0</v>
          </cell>
          <cell r="EH918">
            <v>0</v>
          </cell>
          <cell r="EJ918">
            <v>0</v>
          </cell>
          <cell r="EL918">
            <v>0</v>
          </cell>
          <cell r="EN918">
            <v>0</v>
          </cell>
          <cell r="EP918">
            <v>0</v>
          </cell>
          <cell r="ER918">
            <v>0</v>
          </cell>
          <cell r="ET918">
            <v>0</v>
          </cell>
          <cell r="EV918">
            <v>0</v>
          </cell>
          <cell r="EX918">
            <v>0</v>
          </cell>
          <cell r="EZ918">
            <v>0</v>
          </cell>
          <cell r="FB918">
            <v>0</v>
          </cell>
          <cell r="FD918">
            <v>0</v>
          </cell>
          <cell r="FF918">
            <v>0</v>
          </cell>
          <cell r="FH918">
            <v>0</v>
          </cell>
          <cell r="FJ918">
            <v>0</v>
          </cell>
          <cell r="FL918">
            <v>0</v>
          </cell>
          <cell r="FN918">
            <v>0</v>
          </cell>
          <cell r="FP918">
            <v>0</v>
          </cell>
          <cell r="FR918">
            <v>0</v>
          </cell>
          <cell r="FT918">
            <v>0</v>
          </cell>
          <cell r="FV918">
            <v>0</v>
          </cell>
          <cell r="FX918">
            <v>0</v>
          </cell>
          <cell r="FZ918">
            <v>0</v>
          </cell>
          <cell r="GB918">
            <v>0</v>
          </cell>
          <cell r="GD918">
            <v>0</v>
          </cell>
          <cell r="GF918">
            <v>0</v>
          </cell>
          <cell r="GH918">
            <v>0</v>
          </cell>
          <cell r="GJ918">
            <v>0</v>
          </cell>
          <cell r="GL918">
            <v>0</v>
          </cell>
          <cell r="GN918">
            <v>0</v>
          </cell>
          <cell r="GP918">
            <v>0</v>
          </cell>
          <cell r="GR918">
            <v>0</v>
          </cell>
          <cell r="GT918">
            <v>0</v>
          </cell>
          <cell r="GV918">
            <v>0</v>
          </cell>
          <cell r="GX918">
            <v>0</v>
          </cell>
          <cell r="GZ918">
            <v>0</v>
          </cell>
          <cell r="HB918">
            <v>0</v>
          </cell>
          <cell r="HD918">
            <v>0</v>
          </cell>
          <cell r="HF918">
            <v>1.85562</v>
          </cell>
          <cell r="HH918">
            <v>2.0281060000000002</v>
          </cell>
          <cell r="HJ918">
            <v>2.5138850000000001</v>
          </cell>
          <cell r="HL918">
            <v>2.8604259999999999</v>
          </cell>
          <cell r="HN918">
            <v>9.2580369999999998</v>
          </cell>
          <cell r="HP918">
            <v>3.4963870000000004</v>
          </cell>
          <cell r="HR918">
            <v>3.3017479999999999</v>
          </cell>
          <cell r="HT918">
            <v>3.4854070000000004</v>
          </cell>
          <cell r="HV918">
            <v>3.7541989999999998</v>
          </cell>
          <cell r="HX918">
            <v>14.037741</v>
          </cell>
          <cell r="KI918">
            <v>1.375761</v>
          </cell>
          <cell r="KJ918">
            <v>0</v>
          </cell>
          <cell r="KK918">
            <v>1.3143910000000001</v>
          </cell>
          <cell r="KL918">
            <v>0</v>
          </cell>
          <cell r="KM918">
            <v>1.6222490000000001</v>
          </cell>
          <cell r="KN918">
            <v>0</v>
          </cell>
          <cell r="KO918">
            <v>1.863184</v>
          </cell>
          <cell r="KR918">
            <v>912</v>
          </cell>
          <cell r="KS918">
            <v>0.668848</v>
          </cell>
          <cell r="KU918">
            <v>1.375761</v>
          </cell>
          <cell r="KW918">
            <v>1.85562</v>
          </cell>
          <cell r="KY918">
            <v>2.4611109999999998</v>
          </cell>
          <cell r="LA918">
            <v>3.1700109999999997</v>
          </cell>
          <cell r="LC918">
            <v>3.8837259999999998</v>
          </cell>
          <cell r="LE918">
            <v>4.699395</v>
          </cell>
          <cell r="LG918">
            <v>5.5059750000000003</v>
          </cell>
          <cell r="LI918">
            <v>6.3976110000000004</v>
          </cell>
          <cell r="LK918">
            <v>7.3106420000000005</v>
          </cell>
          <cell r="LM918">
            <v>8.2607949999999999</v>
          </cell>
          <cell r="LO918">
            <v>9.2580369999999998</v>
          </cell>
          <cell r="LP918">
            <v>0</v>
          </cell>
          <cell r="LQ918">
            <v>2.3148470000000003</v>
          </cell>
          <cell r="LS918">
            <v>2.1486540000000001</v>
          </cell>
          <cell r="LU918">
            <v>2.3004950000000002</v>
          </cell>
          <cell r="LW918">
            <v>2.5167229999999998</v>
          </cell>
          <cell r="LZ918">
            <v>912</v>
          </cell>
          <cell r="MA918">
            <v>1.040254</v>
          </cell>
          <cell r="MB918">
            <v>0</v>
          </cell>
          <cell r="MC918">
            <v>2.3148470000000003</v>
          </cell>
          <cell r="MD918">
            <v>0</v>
          </cell>
          <cell r="ME918">
            <v>3.4963870000000004</v>
          </cell>
          <cell r="MF918">
            <v>0</v>
          </cell>
          <cell r="MG918">
            <v>4.5425200000000006</v>
          </cell>
          <cell r="MH918">
            <v>0</v>
          </cell>
          <cell r="MI918">
            <v>5.6450410000000009</v>
          </cell>
          <cell r="MJ918">
            <v>0</v>
          </cell>
          <cell r="MK918">
            <v>6.7981350000000011</v>
          </cell>
          <cell r="ML918">
            <v>0</v>
          </cell>
          <cell r="MM918">
            <v>7.9134550000000008</v>
          </cell>
          <cell r="MN918">
            <v>0</v>
          </cell>
          <cell r="MO918">
            <v>9.09863</v>
          </cell>
          <cell r="MP918">
            <v>0</v>
          </cell>
          <cell r="MQ918">
            <v>10.283542000000001</v>
          </cell>
          <cell r="MR918">
            <v>0</v>
          </cell>
          <cell r="MS918">
            <v>11.497160000000001</v>
          </cell>
          <cell r="MT918">
            <v>0</v>
          </cell>
          <cell r="MU918">
            <v>12.800265000000001</v>
          </cell>
          <cell r="MV918">
            <v>0</v>
          </cell>
          <cell r="MW918">
            <v>14.037741</v>
          </cell>
          <cell r="MY918">
            <v>0</v>
          </cell>
          <cell r="MZ918">
            <v>0</v>
          </cell>
          <cell r="NA918">
            <v>0</v>
          </cell>
          <cell r="NB918">
            <v>0</v>
          </cell>
          <cell r="NC918">
            <v>0</v>
          </cell>
          <cell r="ND918">
            <v>0</v>
          </cell>
          <cell r="NE918">
            <v>0</v>
          </cell>
          <cell r="NF918">
            <v>0</v>
          </cell>
          <cell r="NG918">
            <v>0</v>
          </cell>
          <cell r="NH918">
            <v>0</v>
          </cell>
          <cell r="NI918">
            <v>0</v>
          </cell>
          <cell r="NJ918">
            <v>0</v>
          </cell>
          <cell r="NK918">
            <v>0</v>
          </cell>
        </row>
        <row r="919">
          <cell r="B919" t="str">
            <v>Loan Fees</v>
          </cell>
          <cell r="D919">
            <v>0</v>
          </cell>
          <cell r="F919">
            <v>0</v>
          </cell>
          <cell r="H919">
            <v>0</v>
          </cell>
          <cell r="J919">
            <v>0</v>
          </cell>
          <cell r="L919">
            <v>0</v>
          </cell>
          <cell r="N919">
            <v>0</v>
          </cell>
          <cell r="P919">
            <v>0</v>
          </cell>
          <cell r="R919">
            <v>0</v>
          </cell>
          <cell r="T919">
            <v>0</v>
          </cell>
          <cell r="V919">
            <v>0</v>
          </cell>
          <cell r="X919">
            <v>0</v>
          </cell>
          <cell r="Z919">
            <v>0</v>
          </cell>
          <cell r="AB919">
            <v>0</v>
          </cell>
          <cell r="AD919">
            <v>0</v>
          </cell>
          <cell r="AF919">
            <v>0</v>
          </cell>
          <cell r="AH919">
            <v>0</v>
          </cell>
          <cell r="AJ919">
            <v>0</v>
          </cell>
          <cell r="AL919">
            <v>0</v>
          </cell>
          <cell r="AN919">
            <v>0</v>
          </cell>
          <cell r="AP919">
            <v>0</v>
          </cell>
          <cell r="AR919">
            <v>0</v>
          </cell>
          <cell r="AT919">
            <v>0</v>
          </cell>
          <cell r="AV919">
            <v>0</v>
          </cell>
          <cell r="AX919">
            <v>0</v>
          </cell>
          <cell r="AZ919">
            <v>0</v>
          </cell>
          <cell r="BB919">
            <v>0</v>
          </cell>
          <cell r="BD919">
            <v>0</v>
          </cell>
          <cell r="BF919">
            <v>0</v>
          </cell>
          <cell r="BH919">
            <v>0</v>
          </cell>
          <cell r="BJ919">
            <v>0</v>
          </cell>
          <cell r="BL919">
            <v>0</v>
          </cell>
          <cell r="BN919">
            <v>0</v>
          </cell>
          <cell r="BP919">
            <v>0</v>
          </cell>
          <cell r="BR919">
            <v>0</v>
          </cell>
          <cell r="BT919">
            <v>0</v>
          </cell>
          <cell r="BV919">
            <v>0</v>
          </cell>
          <cell r="BX919">
            <v>0</v>
          </cell>
          <cell r="BZ919">
            <v>0</v>
          </cell>
          <cell r="CB919">
            <v>0</v>
          </cell>
          <cell r="CD919">
            <v>0</v>
          </cell>
          <cell r="CE919">
            <v>0</v>
          </cell>
          <cell r="CF919">
            <v>0</v>
          </cell>
          <cell r="CH919">
            <v>0</v>
          </cell>
          <cell r="CJ919">
            <v>0</v>
          </cell>
          <cell r="CL919">
            <v>0</v>
          </cell>
          <cell r="CN919">
            <v>0</v>
          </cell>
          <cell r="CP919">
            <v>0</v>
          </cell>
          <cell r="CR919">
            <v>0</v>
          </cell>
          <cell r="CT919">
            <v>0</v>
          </cell>
          <cell r="CV919">
            <v>0</v>
          </cell>
          <cell r="CX919">
            <v>0</v>
          </cell>
          <cell r="CZ919">
            <v>0</v>
          </cell>
          <cell r="DB919">
            <v>0</v>
          </cell>
          <cell r="DD919">
            <v>0</v>
          </cell>
          <cell r="DF919">
            <v>0</v>
          </cell>
          <cell r="DH919">
            <v>0</v>
          </cell>
          <cell r="DJ919">
            <v>0</v>
          </cell>
          <cell r="DL919">
            <v>0</v>
          </cell>
          <cell r="DN919">
            <v>0</v>
          </cell>
          <cell r="DP919">
            <v>0</v>
          </cell>
          <cell r="DR919">
            <v>0</v>
          </cell>
          <cell r="DT919">
            <v>0</v>
          </cell>
          <cell r="DV919">
            <v>0</v>
          </cell>
          <cell r="DX919">
            <v>0</v>
          </cell>
          <cell r="DZ919">
            <v>0</v>
          </cell>
          <cell r="EB919">
            <v>0</v>
          </cell>
          <cell r="ED919">
            <v>0</v>
          </cell>
          <cell r="EF919">
            <v>0</v>
          </cell>
          <cell r="EH919">
            <v>0</v>
          </cell>
          <cell r="EJ919">
            <v>0</v>
          </cell>
          <cell r="EL919">
            <v>0</v>
          </cell>
          <cell r="EN919">
            <v>0</v>
          </cell>
          <cell r="EP919">
            <v>0</v>
          </cell>
          <cell r="ER919">
            <v>0</v>
          </cell>
          <cell r="ET919">
            <v>0</v>
          </cell>
          <cell r="EV919">
            <v>0</v>
          </cell>
          <cell r="EX919">
            <v>0</v>
          </cell>
          <cell r="EZ919">
            <v>0</v>
          </cell>
          <cell r="FB919">
            <v>0</v>
          </cell>
          <cell r="FD919">
            <v>0</v>
          </cell>
          <cell r="FF919">
            <v>0</v>
          </cell>
          <cell r="FH919">
            <v>0</v>
          </cell>
          <cell r="FJ919">
            <v>0</v>
          </cell>
          <cell r="FL919">
            <v>0</v>
          </cell>
          <cell r="FN919">
            <v>0</v>
          </cell>
          <cell r="FP919">
            <v>0</v>
          </cell>
          <cell r="FR919">
            <v>0</v>
          </cell>
          <cell r="FT919">
            <v>0</v>
          </cell>
          <cell r="FV919">
            <v>0</v>
          </cell>
          <cell r="FX919">
            <v>0</v>
          </cell>
          <cell r="FZ919">
            <v>0</v>
          </cell>
          <cell r="GB919">
            <v>0</v>
          </cell>
          <cell r="GD919">
            <v>0</v>
          </cell>
          <cell r="GF919">
            <v>0</v>
          </cell>
          <cell r="GH919">
            <v>0</v>
          </cell>
          <cell r="GJ919">
            <v>0</v>
          </cell>
          <cell r="GL919">
            <v>0</v>
          </cell>
          <cell r="GN919">
            <v>0</v>
          </cell>
          <cell r="GP919">
            <v>0</v>
          </cell>
          <cell r="GR919">
            <v>0</v>
          </cell>
          <cell r="GT919">
            <v>0</v>
          </cell>
          <cell r="GV919">
            <v>0</v>
          </cell>
          <cell r="GX919">
            <v>0</v>
          </cell>
          <cell r="GZ919">
            <v>0</v>
          </cell>
          <cell r="HB919">
            <v>0</v>
          </cell>
          <cell r="HD919">
            <v>0</v>
          </cell>
          <cell r="HF919">
            <v>0</v>
          </cell>
          <cell r="HG919">
            <v>0</v>
          </cell>
          <cell r="HH919">
            <v>0</v>
          </cell>
          <cell r="HI919">
            <v>0</v>
          </cell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P919">
            <v>0</v>
          </cell>
          <cell r="HR919">
            <v>0</v>
          </cell>
          <cell r="HT919">
            <v>0</v>
          </cell>
          <cell r="HV919">
            <v>0</v>
          </cell>
          <cell r="HX919">
            <v>0</v>
          </cell>
          <cell r="KI919">
            <v>0</v>
          </cell>
          <cell r="KJ919">
            <v>0</v>
          </cell>
          <cell r="KK919">
            <v>0</v>
          </cell>
          <cell r="KL919">
            <v>0</v>
          </cell>
          <cell r="KM919">
            <v>0</v>
          </cell>
          <cell r="KN919">
            <v>0</v>
          </cell>
          <cell r="KO919">
            <v>0</v>
          </cell>
          <cell r="KR919">
            <v>913</v>
          </cell>
          <cell r="KS919">
            <v>0</v>
          </cell>
          <cell r="KU919">
            <v>0</v>
          </cell>
          <cell r="KW919">
            <v>0</v>
          </cell>
          <cell r="KY919">
            <v>0</v>
          </cell>
          <cell r="LA919">
            <v>0</v>
          </cell>
          <cell r="LC919">
            <v>0</v>
          </cell>
          <cell r="LE919">
            <v>0</v>
          </cell>
          <cell r="LG919">
            <v>0</v>
          </cell>
          <cell r="LI919">
            <v>0</v>
          </cell>
          <cell r="LK919">
            <v>0</v>
          </cell>
          <cell r="LM919">
            <v>0</v>
          </cell>
          <cell r="LO919">
            <v>0</v>
          </cell>
          <cell r="LP919">
            <v>0</v>
          </cell>
          <cell r="LQ919">
            <v>0</v>
          </cell>
          <cell r="LR919">
            <v>0</v>
          </cell>
          <cell r="LS919">
            <v>0</v>
          </cell>
          <cell r="LT919">
            <v>0</v>
          </cell>
          <cell r="LU919">
            <v>0</v>
          </cell>
          <cell r="LV919">
            <v>0</v>
          </cell>
          <cell r="LW919">
            <v>0</v>
          </cell>
          <cell r="LZ919">
            <v>913</v>
          </cell>
          <cell r="MA919">
            <v>0</v>
          </cell>
          <cell r="MB919">
            <v>0</v>
          </cell>
          <cell r="MC919">
            <v>0</v>
          </cell>
          <cell r="MD919">
            <v>0</v>
          </cell>
          <cell r="ME919">
            <v>0</v>
          </cell>
          <cell r="MF919">
            <v>0</v>
          </cell>
          <cell r="MG919">
            <v>0</v>
          </cell>
          <cell r="MH919">
            <v>0</v>
          </cell>
          <cell r="MI919">
            <v>0</v>
          </cell>
          <cell r="MJ919">
            <v>0</v>
          </cell>
          <cell r="MK919">
            <v>0</v>
          </cell>
          <cell r="ML919">
            <v>0</v>
          </cell>
          <cell r="MM919">
            <v>0</v>
          </cell>
          <cell r="MN919">
            <v>0</v>
          </cell>
          <cell r="MO919">
            <v>0</v>
          </cell>
          <cell r="MP919">
            <v>0</v>
          </cell>
          <cell r="MQ919">
            <v>0</v>
          </cell>
          <cell r="MR919">
            <v>0</v>
          </cell>
          <cell r="MS919">
            <v>0</v>
          </cell>
          <cell r="MT919">
            <v>0</v>
          </cell>
          <cell r="MU919">
            <v>0</v>
          </cell>
          <cell r="MV919">
            <v>0</v>
          </cell>
          <cell r="MW919">
            <v>0</v>
          </cell>
          <cell r="MY919">
            <v>0</v>
          </cell>
          <cell r="MZ919">
            <v>0</v>
          </cell>
          <cell r="NA919">
            <v>0</v>
          </cell>
          <cell r="NB919">
            <v>0</v>
          </cell>
          <cell r="NC919">
            <v>0</v>
          </cell>
          <cell r="ND919">
            <v>0</v>
          </cell>
          <cell r="NE919">
            <v>0</v>
          </cell>
          <cell r="NF919">
            <v>0</v>
          </cell>
          <cell r="NG919">
            <v>0</v>
          </cell>
          <cell r="NH919">
            <v>0</v>
          </cell>
          <cell r="NI919">
            <v>0</v>
          </cell>
          <cell r="NJ919">
            <v>0</v>
          </cell>
          <cell r="NK919">
            <v>0</v>
          </cell>
        </row>
        <row r="920">
          <cell r="B920" t="str">
            <v>Total Store Revenue</v>
          </cell>
          <cell r="D920">
            <v>0</v>
          </cell>
          <cell r="F920">
            <v>7.8234599999999999</v>
          </cell>
          <cell r="G920">
            <v>0</v>
          </cell>
          <cell r="H920">
            <v>10.004332</v>
          </cell>
          <cell r="I920">
            <v>0</v>
          </cell>
          <cell r="J920">
            <v>7.7428679999999996</v>
          </cell>
          <cell r="K920">
            <v>0</v>
          </cell>
          <cell r="L920">
            <v>7.1341830000000002</v>
          </cell>
          <cell r="M920">
            <v>0</v>
          </cell>
          <cell r="N920">
            <v>8.6095590000000009</v>
          </cell>
          <cell r="O920">
            <v>0</v>
          </cell>
          <cell r="P920">
            <v>7.2517610000000001</v>
          </cell>
          <cell r="Q920">
            <v>0</v>
          </cell>
          <cell r="R920">
            <v>7.9220639999999998</v>
          </cell>
          <cell r="S920">
            <v>0</v>
          </cell>
          <cell r="T920">
            <v>7.9166420000000013</v>
          </cell>
          <cell r="U920">
            <v>0</v>
          </cell>
          <cell r="V920">
            <v>8.6260289999999991</v>
          </cell>
          <cell r="W920">
            <v>0</v>
          </cell>
          <cell r="X920">
            <v>8.5758399999999995</v>
          </cell>
          <cell r="Y920">
            <v>0</v>
          </cell>
          <cell r="Z920">
            <v>8.369567</v>
          </cell>
          <cell r="AA920">
            <v>0</v>
          </cell>
          <cell r="AB920">
            <v>8.7822499999999994</v>
          </cell>
          <cell r="AC920">
            <v>0</v>
          </cell>
          <cell r="AD920">
            <v>98.758555000000001</v>
          </cell>
          <cell r="AF920">
            <v>9.1060669999999995</v>
          </cell>
          <cell r="AG920">
            <v>0</v>
          </cell>
          <cell r="AH920">
            <v>13.292936999999998</v>
          </cell>
          <cell r="AI920">
            <v>0</v>
          </cell>
          <cell r="AJ920">
            <v>10.686714</v>
          </cell>
          <cell r="AK920">
            <v>0</v>
          </cell>
          <cell r="AL920">
            <v>8.711176</v>
          </cell>
          <cell r="AM920">
            <v>0</v>
          </cell>
          <cell r="AN920">
            <v>8.6098199999999991</v>
          </cell>
          <cell r="AO920">
            <v>0</v>
          </cell>
          <cell r="AP920">
            <v>8.9912609999999997</v>
          </cell>
          <cell r="AQ920">
            <v>0</v>
          </cell>
          <cell r="AR920">
            <v>8.6330460000000002</v>
          </cell>
          <cell r="AS920">
            <v>0</v>
          </cell>
          <cell r="AT920">
            <v>9.1196739999999998</v>
          </cell>
          <cell r="AU920">
            <v>0</v>
          </cell>
          <cell r="AV920">
            <v>9.0181819999999995</v>
          </cell>
          <cell r="AW920">
            <v>0</v>
          </cell>
          <cell r="AX920">
            <v>9.1489759999999993</v>
          </cell>
          <cell r="AY920">
            <v>0</v>
          </cell>
          <cell r="AZ920">
            <v>9.3035610000000002</v>
          </cell>
          <cell r="BA920">
            <v>0</v>
          </cell>
          <cell r="BB920">
            <v>9.1035320000000013</v>
          </cell>
          <cell r="BC920">
            <v>0</v>
          </cell>
          <cell r="BD920">
            <v>113.72494600000002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0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  <cell r="FT920">
            <v>0</v>
          </cell>
          <cell r="FU920">
            <v>0</v>
          </cell>
          <cell r="FV920">
            <v>0</v>
          </cell>
          <cell r="FW920">
            <v>0</v>
          </cell>
          <cell r="FX920">
            <v>0</v>
          </cell>
          <cell r="FY920">
            <v>0</v>
          </cell>
          <cell r="FZ920">
            <v>0</v>
          </cell>
          <cell r="GA920">
            <v>0</v>
          </cell>
          <cell r="GB920">
            <v>0</v>
          </cell>
          <cell r="GC920">
            <v>0</v>
          </cell>
          <cell r="GD920">
            <v>0</v>
          </cell>
          <cell r="GE920">
            <v>0</v>
          </cell>
          <cell r="GF920">
            <v>0</v>
          </cell>
          <cell r="GG920">
            <v>0</v>
          </cell>
          <cell r="GH920">
            <v>0</v>
          </cell>
          <cell r="GI920">
            <v>0</v>
          </cell>
          <cell r="GJ920">
            <v>0</v>
          </cell>
          <cell r="GK920">
            <v>0</v>
          </cell>
          <cell r="GL920">
            <v>0</v>
          </cell>
          <cell r="GM920">
            <v>0</v>
          </cell>
          <cell r="GN920">
            <v>0</v>
          </cell>
          <cell r="GO920">
            <v>0</v>
          </cell>
          <cell r="GP920">
            <v>0</v>
          </cell>
          <cell r="GQ920">
            <v>0</v>
          </cell>
          <cell r="GR920">
            <v>0</v>
          </cell>
          <cell r="GS920">
            <v>0</v>
          </cell>
          <cell r="GT920">
            <v>0</v>
          </cell>
          <cell r="GU920">
            <v>0</v>
          </cell>
          <cell r="GV920">
            <v>0</v>
          </cell>
          <cell r="GW920">
            <v>0</v>
          </cell>
          <cell r="GX920">
            <v>0</v>
          </cell>
          <cell r="GY920">
            <v>0</v>
          </cell>
          <cell r="GZ920">
            <v>0</v>
          </cell>
          <cell r="HA920">
            <v>0</v>
          </cell>
          <cell r="HB920">
            <v>0</v>
          </cell>
          <cell r="HC920">
            <v>0</v>
          </cell>
          <cell r="HD920">
            <v>0</v>
          </cell>
          <cell r="HF920">
            <v>25.570660000000004</v>
          </cell>
          <cell r="HG920">
            <v>0</v>
          </cell>
          <cell r="HH920">
            <v>22.995503000000003</v>
          </cell>
          <cell r="HI920">
            <v>0</v>
          </cell>
          <cell r="HJ920">
            <v>24.464734999999997</v>
          </cell>
          <cell r="HK920">
            <v>0</v>
          </cell>
          <cell r="HL920">
            <v>25.727656999999997</v>
          </cell>
          <cell r="HM920">
            <v>0</v>
          </cell>
          <cell r="HN920">
            <v>98.758555000000001</v>
          </cell>
          <cell r="HP920">
            <v>33.085718</v>
          </cell>
          <cell r="HR920">
            <v>26.312256999999999</v>
          </cell>
          <cell r="HT920">
            <v>26.770902</v>
          </cell>
          <cell r="HV920">
            <v>27.556068999999997</v>
          </cell>
          <cell r="HX920">
            <v>113.72494600000002</v>
          </cell>
          <cell r="KI920">
            <v>17.827791999999999</v>
          </cell>
          <cell r="KJ920">
            <v>0</v>
          </cell>
          <cell r="KK920">
            <v>15.743742000000001</v>
          </cell>
          <cell r="KL920">
            <v>0</v>
          </cell>
          <cell r="KM920">
            <v>15.838706000000002</v>
          </cell>
          <cell r="KN920">
            <v>0</v>
          </cell>
          <cell r="KO920">
            <v>16.945406999999999</v>
          </cell>
          <cell r="KR920">
            <v>914</v>
          </cell>
          <cell r="KS920">
            <v>7.8234599999999999</v>
          </cell>
          <cell r="KT920">
            <v>0</v>
          </cell>
          <cell r="KU920">
            <v>17.827791999999999</v>
          </cell>
          <cell r="KV920">
            <v>0</v>
          </cell>
          <cell r="KW920">
            <v>25.570659999999997</v>
          </cell>
          <cell r="KX920">
            <v>0</v>
          </cell>
          <cell r="KY920">
            <v>32.704842999999997</v>
          </cell>
          <cell r="KZ920">
            <v>0</v>
          </cell>
          <cell r="LA920">
            <v>41.314402000000001</v>
          </cell>
          <cell r="LB920">
            <v>0</v>
          </cell>
          <cell r="LC920">
            <v>48.566163000000003</v>
          </cell>
          <cell r="LD920">
            <v>0</v>
          </cell>
          <cell r="LE920">
            <v>56.488227000000002</v>
          </cell>
          <cell r="LF920">
            <v>0</v>
          </cell>
          <cell r="LG920">
            <v>64.404869000000005</v>
          </cell>
          <cell r="LH920">
            <v>0</v>
          </cell>
          <cell r="LI920">
            <v>73.030898000000008</v>
          </cell>
          <cell r="LJ920">
            <v>0</v>
          </cell>
          <cell r="LK920">
            <v>81.606738000000007</v>
          </cell>
          <cell r="LL920">
            <v>0</v>
          </cell>
          <cell r="LM920">
            <v>89.976305000000011</v>
          </cell>
          <cell r="LN920">
            <v>0</v>
          </cell>
          <cell r="LO920">
            <v>98.758555000000015</v>
          </cell>
          <cell r="LP920">
            <v>0</v>
          </cell>
          <cell r="LQ920">
            <v>22.399003999999998</v>
          </cell>
          <cell r="LR920">
            <v>0</v>
          </cell>
          <cell r="LS920">
            <v>17.320996000000001</v>
          </cell>
          <cell r="LT920">
            <v>0</v>
          </cell>
          <cell r="LU920">
            <v>17.75272</v>
          </cell>
          <cell r="LV920">
            <v>0</v>
          </cell>
          <cell r="LW920">
            <v>18.452537</v>
          </cell>
          <cell r="LZ920">
            <v>914</v>
          </cell>
          <cell r="MA920">
            <v>9.1060669999999995</v>
          </cell>
          <cell r="MB920">
            <v>0</v>
          </cell>
          <cell r="MC920">
            <v>22.399003999999998</v>
          </cell>
          <cell r="MD920">
            <v>0</v>
          </cell>
          <cell r="ME920">
            <v>33.085718</v>
          </cell>
          <cell r="MF920">
            <v>0</v>
          </cell>
          <cell r="MG920">
            <v>41.796894000000002</v>
          </cell>
          <cell r="MH920">
            <v>0</v>
          </cell>
          <cell r="MI920">
            <v>50.406714000000001</v>
          </cell>
          <cell r="MJ920">
            <v>0</v>
          </cell>
          <cell r="MK920">
            <v>59.397975000000002</v>
          </cell>
          <cell r="ML920">
            <v>0</v>
          </cell>
          <cell r="MM920">
            <v>68.03102100000001</v>
          </cell>
          <cell r="MN920">
            <v>0</v>
          </cell>
          <cell r="MO920">
            <v>77.150695000000013</v>
          </cell>
          <cell r="MP920">
            <v>0</v>
          </cell>
          <cell r="MQ920">
            <v>86.168877000000009</v>
          </cell>
          <cell r="MR920">
            <v>0</v>
          </cell>
          <cell r="MS920">
            <v>95.317853000000014</v>
          </cell>
          <cell r="MT920">
            <v>0</v>
          </cell>
          <cell r="MU920">
            <v>104.62141400000002</v>
          </cell>
          <cell r="MV920">
            <v>0</v>
          </cell>
          <cell r="MW920">
            <v>113.72494600000002</v>
          </cell>
          <cell r="MY920">
            <v>0</v>
          </cell>
          <cell r="MZ920">
            <v>0</v>
          </cell>
          <cell r="NA920">
            <v>0</v>
          </cell>
          <cell r="NB920">
            <v>0</v>
          </cell>
          <cell r="NC920">
            <v>0</v>
          </cell>
          <cell r="ND920">
            <v>0</v>
          </cell>
          <cell r="NE920">
            <v>0</v>
          </cell>
          <cell r="NF920">
            <v>0</v>
          </cell>
          <cell r="NG920">
            <v>0</v>
          </cell>
          <cell r="NH920">
            <v>0</v>
          </cell>
          <cell r="NI920">
            <v>0</v>
          </cell>
          <cell r="NJ920">
            <v>0</v>
          </cell>
          <cell r="NK920">
            <v>0</v>
          </cell>
        </row>
        <row r="921">
          <cell r="B921" t="str">
            <v>% Growth (Y-o-Y)</v>
          </cell>
          <cell r="D921">
            <v>0</v>
          </cell>
          <cell r="E921">
            <v>0</v>
          </cell>
          <cell r="F921" t="e">
            <v>#DIV/0!</v>
          </cell>
          <cell r="G921">
            <v>0</v>
          </cell>
          <cell r="H921" t="e">
            <v>#DIV/0!</v>
          </cell>
          <cell r="I921">
            <v>0</v>
          </cell>
          <cell r="J921" t="e">
            <v>#DIV/0!</v>
          </cell>
          <cell r="K921">
            <v>0</v>
          </cell>
          <cell r="L921" t="e">
            <v>#DIV/0!</v>
          </cell>
          <cell r="M921">
            <v>0</v>
          </cell>
          <cell r="N921" t="e">
            <v>#DIV/0!</v>
          </cell>
          <cell r="O921">
            <v>0</v>
          </cell>
          <cell r="P921" t="e">
            <v>#DIV/0!</v>
          </cell>
          <cell r="Q921">
            <v>0</v>
          </cell>
          <cell r="R921" t="e">
            <v>#DIV/0!</v>
          </cell>
          <cell r="S921">
            <v>0</v>
          </cell>
          <cell r="T921" t="e">
            <v>#DIV/0!</v>
          </cell>
          <cell r="U921">
            <v>0</v>
          </cell>
          <cell r="V921" t="e">
            <v>#DIV/0!</v>
          </cell>
          <cell r="W921">
            <v>0</v>
          </cell>
          <cell r="X921" t="e">
            <v>#DIV/0!</v>
          </cell>
          <cell r="Y921">
            <v>0</v>
          </cell>
          <cell r="Z921" t="e">
            <v>#DIV/0!</v>
          </cell>
          <cell r="AA921">
            <v>0</v>
          </cell>
          <cell r="AB921">
            <v>2.9686359253003052</v>
          </cell>
          <cell r="AC921">
            <v>0</v>
          </cell>
          <cell r="AD921" t="e">
            <v>#DIV/0!</v>
          </cell>
          <cell r="AE921">
            <v>0</v>
          </cell>
          <cell r="AF921">
            <v>0.16394370265841451</v>
          </cell>
          <cell r="AG921">
            <v>0</v>
          </cell>
          <cell r="AH921">
            <v>0.32871809931937479</v>
          </cell>
          <cell r="AI921">
            <v>0</v>
          </cell>
          <cell r="AJ921">
            <v>0.38020097979198408</v>
          </cell>
          <cell r="AK921">
            <v>0</v>
          </cell>
          <cell r="AL921">
            <v>0.22104745560914263</v>
          </cell>
          <cell r="AM921">
            <v>0</v>
          </cell>
          <cell r="AN921">
            <v>3.0315141576808813E-5</v>
          </cell>
          <cell r="AO921">
            <v>0</v>
          </cell>
          <cell r="AP921">
            <v>0.23987277021402109</v>
          </cell>
          <cell r="AQ921">
            <v>0</v>
          </cell>
          <cell r="AR921">
            <v>8.9747065916155222E-2</v>
          </cell>
          <cell r="AS921">
            <v>0</v>
          </cell>
          <cell r="AT921">
            <v>0.15196241032498348</v>
          </cell>
          <cell r="AU921">
            <v>0</v>
          </cell>
          <cell r="AV921">
            <v>4.5461590727320811E-2</v>
          </cell>
          <cell r="AW921">
            <v>0</v>
          </cell>
          <cell r="AX921">
            <v>6.6831470736394394E-2</v>
          </cell>
          <cell r="AY921">
            <v>0</v>
          </cell>
          <cell r="AZ921">
            <v>0.11159406454360177</v>
          </cell>
          <cell r="BA921">
            <v>0</v>
          </cell>
          <cell r="BB921">
            <v>3.6583107973469531E-2</v>
          </cell>
          <cell r="BC921">
            <v>0</v>
          </cell>
          <cell r="BD921">
            <v>0.151545261066244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0</v>
          </cell>
          <cell r="GD921">
            <v>0</v>
          </cell>
          <cell r="GE921">
            <v>0</v>
          </cell>
          <cell r="GF921">
            <v>0</v>
          </cell>
          <cell r="GG921">
            <v>0</v>
          </cell>
          <cell r="GH921">
            <v>0</v>
          </cell>
          <cell r="GI921">
            <v>0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F921" t="e">
            <v>#DIV/0!</v>
          </cell>
          <cell r="HH921" t="e">
            <v>#DIV/0!</v>
          </cell>
          <cell r="HJ921" t="e">
            <v>#DIV/0!</v>
          </cell>
          <cell r="HL921">
            <v>10.626144079706666</v>
          </cell>
          <cell r="HN921">
            <v>43.628284244213738</v>
          </cell>
          <cell r="HP921">
            <v>0.29389378295280588</v>
          </cell>
          <cell r="HR921">
            <v>0.14423489671002176</v>
          </cell>
          <cell r="HT921">
            <v>9.4264949119620578E-2</v>
          </cell>
          <cell r="HV921">
            <v>7.1067956168725299E-2</v>
          </cell>
          <cell r="HX921">
            <v>0.151545261066244</v>
          </cell>
          <cell r="KI921">
            <v>0</v>
          </cell>
          <cell r="KJ921">
            <v>0</v>
          </cell>
          <cell r="KK921">
            <v>0</v>
          </cell>
          <cell r="KL921">
            <v>0</v>
          </cell>
          <cell r="KM921">
            <v>0</v>
          </cell>
          <cell r="KN921">
            <v>0</v>
          </cell>
          <cell r="KO921">
            <v>0</v>
          </cell>
          <cell r="KR921">
            <v>915</v>
          </cell>
          <cell r="LP921">
            <v>0</v>
          </cell>
          <cell r="LQ921">
            <v>0</v>
          </cell>
          <cell r="LS921">
            <v>0</v>
          </cell>
          <cell r="LU921">
            <v>0</v>
          </cell>
          <cell r="LW921">
            <v>0</v>
          </cell>
          <cell r="LZ921">
            <v>915</v>
          </cell>
          <cell r="MB921">
            <v>0</v>
          </cell>
          <cell r="MY921">
            <v>0</v>
          </cell>
          <cell r="NA921">
            <v>0</v>
          </cell>
          <cell r="NB921">
            <v>0</v>
          </cell>
          <cell r="NC921">
            <v>0</v>
          </cell>
          <cell r="ND921">
            <v>0</v>
          </cell>
          <cell r="NE921">
            <v>0</v>
          </cell>
          <cell r="NF921">
            <v>0</v>
          </cell>
          <cell r="NG921">
            <v>0</v>
          </cell>
          <cell r="NH921">
            <v>0</v>
          </cell>
          <cell r="NI921">
            <v>0</v>
          </cell>
          <cell r="NJ921">
            <v>0</v>
          </cell>
          <cell r="NK921">
            <v>0</v>
          </cell>
        </row>
        <row r="922">
          <cell r="D922">
            <v>0</v>
          </cell>
          <cell r="T922">
            <v>0</v>
          </cell>
          <cell r="AD922">
            <v>0</v>
          </cell>
          <cell r="AT922">
            <v>0</v>
          </cell>
          <cell r="BD922">
            <v>0</v>
          </cell>
          <cell r="BT922">
            <v>0</v>
          </cell>
          <cell r="CD922">
            <v>0</v>
          </cell>
          <cell r="CE922">
            <v>0</v>
          </cell>
          <cell r="CT922">
            <v>0</v>
          </cell>
          <cell r="DD922">
            <v>0</v>
          </cell>
          <cell r="DT922">
            <v>0</v>
          </cell>
          <cell r="ED922">
            <v>0</v>
          </cell>
          <cell r="ET922">
            <v>0</v>
          </cell>
          <cell r="FD922">
            <v>0</v>
          </cell>
          <cell r="FT922">
            <v>0</v>
          </cell>
          <cell r="GD922">
            <v>0</v>
          </cell>
          <cell r="GT922">
            <v>0</v>
          </cell>
          <cell r="HD922">
            <v>0</v>
          </cell>
          <cell r="HH922">
            <v>0</v>
          </cell>
          <cell r="HN922">
            <v>0</v>
          </cell>
          <cell r="KI922">
            <v>0</v>
          </cell>
          <cell r="KJ922">
            <v>0</v>
          </cell>
          <cell r="KK922">
            <v>0</v>
          </cell>
          <cell r="KL922">
            <v>0</v>
          </cell>
          <cell r="KM922">
            <v>0</v>
          </cell>
          <cell r="KN922">
            <v>0</v>
          </cell>
          <cell r="KO922">
            <v>0</v>
          </cell>
          <cell r="KR922">
            <v>916</v>
          </cell>
          <cell r="LP922">
            <v>0</v>
          </cell>
          <cell r="LS922">
            <v>0</v>
          </cell>
          <cell r="LZ922">
            <v>916</v>
          </cell>
          <cell r="MB922">
            <v>0</v>
          </cell>
          <cell r="MY922">
            <v>0</v>
          </cell>
          <cell r="NA922">
            <v>0</v>
          </cell>
          <cell r="NB922">
            <v>0</v>
          </cell>
          <cell r="NH922">
            <v>0</v>
          </cell>
          <cell r="NI922">
            <v>0</v>
          </cell>
          <cell r="NJ922">
            <v>0</v>
          </cell>
          <cell r="NK922">
            <v>0</v>
          </cell>
        </row>
        <row r="923">
          <cell r="B923" t="str">
            <v>COGS / Depreciation</v>
          </cell>
          <cell r="D923">
            <v>0</v>
          </cell>
          <cell r="T923">
            <v>0</v>
          </cell>
          <cell r="AD923">
            <v>0</v>
          </cell>
          <cell r="AT923">
            <v>0</v>
          </cell>
          <cell r="BD923">
            <v>0</v>
          </cell>
          <cell r="BT923">
            <v>0</v>
          </cell>
          <cell r="CD923">
            <v>0</v>
          </cell>
          <cell r="CE923">
            <v>0</v>
          </cell>
          <cell r="CT923">
            <v>0</v>
          </cell>
          <cell r="DD923">
            <v>0</v>
          </cell>
          <cell r="DT923">
            <v>0</v>
          </cell>
          <cell r="ED923">
            <v>0</v>
          </cell>
          <cell r="ET923">
            <v>0</v>
          </cell>
          <cell r="FD923">
            <v>0</v>
          </cell>
          <cell r="FT923">
            <v>0</v>
          </cell>
          <cell r="GD923">
            <v>0</v>
          </cell>
          <cell r="GT923">
            <v>0</v>
          </cell>
          <cell r="HD923">
            <v>0</v>
          </cell>
          <cell r="HN923">
            <v>0</v>
          </cell>
          <cell r="KI923">
            <v>0</v>
          </cell>
          <cell r="KJ923">
            <v>0</v>
          </cell>
          <cell r="KK923">
            <v>0</v>
          </cell>
          <cell r="KL923">
            <v>0</v>
          </cell>
          <cell r="KM923">
            <v>0</v>
          </cell>
          <cell r="KN923">
            <v>0</v>
          </cell>
          <cell r="KO923">
            <v>0</v>
          </cell>
          <cell r="KR923">
            <v>917</v>
          </cell>
          <cell r="LP923">
            <v>0</v>
          </cell>
          <cell r="LQ923">
            <v>0</v>
          </cell>
          <cell r="LS923">
            <v>0</v>
          </cell>
          <cell r="LU923">
            <v>0</v>
          </cell>
          <cell r="LW923">
            <v>0</v>
          </cell>
          <cell r="LZ923">
            <v>917</v>
          </cell>
          <cell r="MB923">
            <v>0</v>
          </cell>
          <cell r="MY923">
            <v>0</v>
          </cell>
          <cell r="NA923">
            <v>0</v>
          </cell>
          <cell r="NB923">
            <v>0</v>
          </cell>
          <cell r="NH923">
            <v>0</v>
          </cell>
          <cell r="NI923">
            <v>0</v>
          </cell>
          <cell r="NJ923">
            <v>0</v>
          </cell>
          <cell r="NK923">
            <v>0</v>
          </cell>
        </row>
        <row r="924">
          <cell r="B924" t="str">
            <v>Merchandise Depreciation</v>
          </cell>
          <cell r="D924">
            <v>0</v>
          </cell>
          <cell r="F924">
            <v>1.8229919999999999</v>
          </cell>
          <cell r="H924">
            <v>1.7359929999999999</v>
          </cell>
          <cell r="J924">
            <v>-0.901227</v>
          </cell>
          <cell r="L924">
            <v>1.2565519999999999</v>
          </cell>
          <cell r="N924">
            <v>1.4584779999999999</v>
          </cell>
          <cell r="P924">
            <v>1.544664</v>
          </cell>
          <cell r="R924">
            <v>1.7269840000000001</v>
          </cell>
          <cell r="T924">
            <v>1.7473000000000001</v>
          </cell>
          <cell r="V924">
            <v>1.8643540000000001</v>
          </cell>
          <cell r="X924">
            <v>1.9715069999999999</v>
          </cell>
          <cell r="Z924">
            <v>1.936949</v>
          </cell>
          <cell r="AB924">
            <v>2.1224959999999999</v>
          </cell>
          <cell r="AD924">
            <v>18.287042</v>
          </cell>
          <cell r="AF924">
            <v>2.0802510000000001</v>
          </cell>
          <cell r="AH924">
            <v>2.1851729999999998</v>
          </cell>
          <cell r="AJ924">
            <v>2.180199</v>
          </cell>
          <cell r="AL924">
            <v>2.00074</v>
          </cell>
          <cell r="AN924">
            <v>2.062268</v>
          </cell>
          <cell r="AP924">
            <v>2.1918869999999999</v>
          </cell>
          <cell r="AR924">
            <v>2.1120380000000001</v>
          </cell>
          <cell r="AT924">
            <v>2.2421470000000001</v>
          </cell>
          <cell r="AV924">
            <v>2.2061500000000001</v>
          </cell>
          <cell r="AX924">
            <v>2.253838</v>
          </cell>
          <cell r="AZ924">
            <v>2.3595609999999998</v>
          </cell>
          <cell r="BB924">
            <v>2.3407260000000001</v>
          </cell>
          <cell r="BD924">
            <v>26.214977999999999</v>
          </cell>
          <cell r="BF924">
            <v>0</v>
          </cell>
          <cell r="BH924">
            <v>0</v>
          </cell>
          <cell r="BJ924">
            <v>0</v>
          </cell>
          <cell r="BL924">
            <v>0</v>
          </cell>
          <cell r="BN924">
            <v>0</v>
          </cell>
          <cell r="BP924">
            <v>0</v>
          </cell>
          <cell r="BR924">
            <v>0</v>
          </cell>
          <cell r="BT924">
            <v>0</v>
          </cell>
          <cell r="BV924">
            <v>0</v>
          </cell>
          <cell r="BX924">
            <v>0</v>
          </cell>
          <cell r="BZ924">
            <v>0</v>
          </cell>
          <cell r="CB924">
            <v>0</v>
          </cell>
          <cell r="CD924">
            <v>0</v>
          </cell>
          <cell r="CE924">
            <v>0</v>
          </cell>
          <cell r="CF924">
            <v>0</v>
          </cell>
          <cell r="CH924">
            <v>0</v>
          </cell>
          <cell r="CJ924">
            <v>0</v>
          </cell>
          <cell r="CL924">
            <v>0</v>
          </cell>
          <cell r="CN924">
            <v>0</v>
          </cell>
          <cell r="CP924">
            <v>0</v>
          </cell>
          <cell r="CR924">
            <v>0</v>
          </cell>
          <cell r="CT924">
            <v>0</v>
          </cell>
          <cell r="CV924">
            <v>0</v>
          </cell>
          <cell r="CX924">
            <v>0</v>
          </cell>
          <cell r="CZ924">
            <v>0</v>
          </cell>
          <cell r="DB924">
            <v>0</v>
          </cell>
          <cell r="DD924">
            <v>0</v>
          </cell>
          <cell r="DF924">
            <v>0</v>
          </cell>
          <cell r="DH924">
            <v>0</v>
          </cell>
          <cell r="DJ924">
            <v>0</v>
          </cell>
          <cell r="DL924">
            <v>0</v>
          </cell>
          <cell r="DN924">
            <v>0</v>
          </cell>
          <cell r="DP924">
            <v>0</v>
          </cell>
          <cell r="DR924">
            <v>0</v>
          </cell>
          <cell r="DT924">
            <v>0</v>
          </cell>
          <cell r="DV924">
            <v>0</v>
          </cell>
          <cell r="DX924">
            <v>0</v>
          </cell>
          <cell r="DZ924">
            <v>0</v>
          </cell>
          <cell r="EB924">
            <v>0</v>
          </cell>
          <cell r="ED924">
            <v>0</v>
          </cell>
          <cell r="EF924">
            <v>0</v>
          </cell>
          <cell r="EH924">
            <v>0</v>
          </cell>
          <cell r="EJ924">
            <v>0</v>
          </cell>
          <cell r="EL924">
            <v>0</v>
          </cell>
          <cell r="EN924">
            <v>0</v>
          </cell>
          <cell r="EP924">
            <v>0</v>
          </cell>
          <cell r="ER924">
            <v>0</v>
          </cell>
          <cell r="ET924">
            <v>0</v>
          </cell>
          <cell r="EV924">
            <v>0</v>
          </cell>
          <cell r="EX924">
            <v>0</v>
          </cell>
          <cell r="EZ924">
            <v>0</v>
          </cell>
          <cell r="FB924">
            <v>0</v>
          </cell>
          <cell r="FD924">
            <v>0</v>
          </cell>
          <cell r="FF924">
            <v>0</v>
          </cell>
          <cell r="FH924">
            <v>0</v>
          </cell>
          <cell r="FJ924">
            <v>0</v>
          </cell>
          <cell r="FL924">
            <v>0</v>
          </cell>
          <cell r="FN924">
            <v>0</v>
          </cell>
          <cell r="FP924">
            <v>0</v>
          </cell>
          <cell r="FR924">
            <v>0</v>
          </cell>
          <cell r="FT924">
            <v>0</v>
          </cell>
          <cell r="FV924">
            <v>0</v>
          </cell>
          <cell r="FX924">
            <v>0</v>
          </cell>
          <cell r="FZ924">
            <v>0</v>
          </cell>
          <cell r="GB924">
            <v>0</v>
          </cell>
          <cell r="GD924">
            <v>0</v>
          </cell>
          <cell r="GF924">
            <v>0</v>
          </cell>
          <cell r="GH924">
            <v>0</v>
          </cell>
          <cell r="GJ924">
            <v>0</v>
          </cell>
          <cell r="GL924">
            <v>0</v>
          </cell>
          <cell r="GN924">
            <v>0</v>
          </cell>
          <cell r="GP924">
            <v>0</v>
          </cell>
          <cell r="GR924">
            <v>0</v>
          </cell>
          <cell r="GT924">
            <v>0</v>
          </cell>
          <cell r="GV924">
            <v>0</v>
          </cell>
          <cell r="GX924">
            <v>0</v>
          </cell>
          <cell r="GZ924">
            <v>0</v>
          </cell>
          <cell r="HB924">
            <v>0</v>
          </cell>
          <cell r="HD924">
            <v>0</v>
          </cell>
          <cell r="HF924">
            <v>2.6577579999999998</v>
          </cell>
          <cell r="HH924">
            <v>4.2596939999999996</v>
          </cell>
          <cell r="HJ924">
            <v>5.3386379999999996</v>
          </cell>
          <cell r="HL924">
            <v>6.0309520000000001</v>
          </cell>
          <cell r="HN924">
            <v>18.287042</v>
          </cell>
          <cell r="HP924">
            <v>6.4456229999999994</v>
          </cell>
          <cell r="HR924">
            <v>6.2548949999999994</v>
          </cell>
          <cell r="HT924">
            <v>6.5603350000000002</v>
          </cell>
          <cell r="HV924">
            <v>6.9541249999999994</v>
          </cell>
          <cell r="HX924">
            <v>26.214977999999999</v>
          </cell>
          <cell r="KI924">
            <v>3.5589849999999998</v>
          </cell>
          <cell r="KJ924">
            <v>0</v>
          </cell>
          <cell r="KK924">
            <v>2.7150299999999996</v>
          </cell>
          <cell r="KL924">
            <v>0</v>
          </cell>
          <cell r="KM924">
            <v>3.4742839999999999</v>
          </cell>
          <cell r="KN924">
            <v>0</v>
          </cell>
          <cell r="KO924">
            <v>3.9084560000000002</v>
          </cell>
          <cell r="KR924">
            <v>918</v>
          </cell>
          <cell r="KS924">
            <v>1.8229919999999999</v>
          </cell>
          <cell r="KU924">
            <v>3.5589849999999998</v>
          </cell>
          <cell r="KW924">
            <v>2.6577579999999998</v>
          </cell>
          <cell r="KY924">
            <v>3.9143099999999995</v>
          </cell>
          <cell r="LA924">
            <v>5.3727879999999999</v>
          </cell>
          <cell r="LC924">
            <v>6.9174519999999999</v>
          </cell>
          <cell r="LE924">
            <v>8.6444360000000007</v>
          </cell>
          <cell r="LG924">
            <v>10.391736000000002</v>
          </cell>
          <cell r="LI924">
            <v>12.256090000000002</v>
          </cell>
          <cell r="LK924">
            <v>14.227597000000003</v>
          </cell>
          <cell r="LM924">
            <v>16.164546000000001</v>
          </cell>
          <cell r="LO924">
            <v>18.287042</v>
          </cell>
          <cell r="LP924">
            <v>0</v>
          </cell>
          <cell r="LQ924">
            <v>4.2654239999999994</v>
          </cell>
          <cell r="LS924">
            <v>4.063008</v>
          </cell>
          <cell r="LU924">
            <v>4.3541850000000002</v>
          </cell>
          <cell r="LW924">
            <v>4.6133989999999994</v>
          </cell>
          <cell r="LZ924">
            <v>918</v>
          </cell>
          <cell r="MA924">
            <v>2.0802510000000001</v>
          </cell>
          <cell r="MB924">
            <v>0</v>
          </cell>
          <cell r="MC924">
            <v>4.2654239999999994</v>
          </cell>
          <cell r="MD924">
            <v>0</v>
          </cell>
          <cell r="ME924">
            <v>6.4456229999999994</v>
          </cell>
          <cell r="MF924">
            <v>0</v>
          </cell>
          <cell r="MG924">
            <v>8.4463629999999998</v>
          </cell>
          <cell r="MH924">
            <v>0</v>
          </cell>
          <cell r="MI924">
            <v>10.508630999999999</v>
          </cell>
          <cell r="MJ924">
            <v>0</v>
          </cell>
          <cell r="MK924">
            <v>12.700517999999999</v>
          </cell>
          <cell r="ML924">
            <v>0</v>
          </cell>
          <cell r="MM924">
            <v>14.812555999999999</v>
          </cell>
          <cell r="MN924">
            <v>0</v>
          </cell>
          <cell r="MO924">
            <v>17.054703</v>
          </cell>
          <cell r="MP924">
            <v>0</v>
          </cell>
          <cell r="MQ924">
            <v>19.260853000000001</v>
          </cell>
          <cell r="MR924">
            <v>0</v>
          </cell>
          <cell r="MS924">
            <v>21.514690999999999</v>
          </cell>
          <cell r="MT924">
            <v>0</v>
          </cell>
          <cell r="MU924">
            <v>23.874251999999998</v>
          </cell>
          <cell r="MV924">
            <v>0</v>
          </cell>
          <cell r="MW924">
            <v>26.214977999999999</v>
          </cell>
          <cell r="MY924">
            <v>0</v>
          </cell>
          <cell r="MZ924">
            <v>0</v>
          </cell>
          <cell r="NA924">
            <v>0</v>
          </cell>
          <cell r="NB924">
            <v>0</v>
          </cell>
          <cell r="NC924">
            <v>0</v>
          </cell>
          <cell r="ND924">
            <v>0</v>
          </cell>
          <cell r="NE924">
            <v>0</v>
          </cell>
          <cell r="NF924">
            <v>0</v>
          </cell>
          <cell r="NG924">
            <v>0</v>
          </cell>
          <cell r="NH924">
            <v>0</v>
          </cell>
          <cell r="NI924">
            <v>0</v>
          </cell>
          <cell r="NJ924">
            <v>0</v>
          </cell>
          <cell r="NK924">
            <v>0</v>
          </cell>
        </row>
        <row r="925">
          <cell r="B925" t="str">
            <v>Merchandise Dep. (Acc/Def)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0</v>
          </cell>
          <cell r="EZ925">
            <v>0</v>
          </cell>
          <cell r="FA925">
            <v>0</v>
          </cell>
          <cell r="FB925">
            <v>0</v>
          </cell>
          <cell r="FC925">
            <v>0</v>
          </cell>
          <cell r="FD925">
            <v>0</v>
          </cell>
          <cell r="FE925">
            <v>0</v>
          </cell>
          <cell r="FF925">
            <v>0</v>
          </cell>
          <cell r="FG925">
            <v>0</v>
          </cell>
          <cell r="FH925">
            <v>0</v>
          </cell>
          <cell r="FI925">
            <v>0</v>
          </cell>
          <cell r="FJ925">
            <v>0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  <cell r="FT925">
            <v>0</v>
          </cell>
          <cell r="FU925">
            <v>0</v>
          </cell>
          <cell r="FV925">
            <v>0</v>
          </cell>
          <cell r="FW925">
            <v>0</v>
          </cell>
          <cell r="FX925">
            <v>0</v>
          </cell>
          <cell r="FY925">
            <v>0</v>
          </cell>
          <cell r="FZ925">
            <v>0</v>
          </cell>
          <cell r="GA925">
            <v>0</v>
          </cell>
          <cell r="GB925">
            <v>0</v>
          </cell>
          <cell r="GC925">
            <v>0</v>
          </cell>
          <cell r="GD925">
            <v>0</v>
          </cell>
          <cell r="GE925">
            <v>0</v>
          </cell>
          <cell r="GF925">
            <v>0</v>
          </cell>
          <cell r="GG925">
            <v>0</v>
          </cell>
          <cell r="GH925">
            <v>0</v>
          </cell>
          <cell r="GI925">
            <v>0</v>
          </cell>
          <cell r="GJ925">
            <v>0</v>
          </cell>
          <cell r="GK925">
            <v>0</v>
          </cell>
          <cell r="GL925">
            <v>0</v>
          </cell>
          <cell r="GM925">
            <v>0</v>
          </cell>
          <cell r="GN925">
            <v>0</v>
          </cell>
          <cell r="GO925">
            <v>0</v>
          </cell>
          <cell r="GP925">
            <v>0</v>
          </cell>
          <cell r="GQ925">
            <v>0</v>
          </cell>
          <cell r="GR925">
            <v>0</v>
          </cell>
          <cell r="GS925">
            <v>0</v>
          </cell>
          <cell r="GT925">
            <v>0</v>
          </cell>
          <cell r="GU925">
            <v>0</v>
          </cell>
          <cell r="GV925">
            <v>0</v>
          </cell>
          <cell r="GW925">
            <v>0</v>
          </cell>
          <cell r="GX925">
            <v>0</v>
          </cell>
          <cell r="GY925">
            <v>0</v>
          </cell>
          <cell r="GZ925">
            <v>0</v>
          </cell>
          <cell r="HA925">
            <v>0</v>
          </cell>
          <cell r="HB925">
            <v>0</v>
          </cell>
          <cell r="HC925">
            <v>0</v>
          </cell>
          <cell r="HD925">
            <v>0</v>
          </cell>
          <cell r="HF925">
            <v>0</v>
          </cell>
          <cell r="HH925">
            <v>0</v>
          </cell>
          <cell r="HJ925">
            <v>0</v>
          </cell>
          <cell r="HL925">
            <v>0</v>
          </cell>
          <cell r="HN925">
            <v>0</v>
          </cell>
          <cell r="HP925">
            <v>0</v>
          </cell>
          <cell r="HR925">
            <v>0</v>
          </cell>
          <cell r="HT925">
            <v>0</v>
          </cell>
          <cell r="HV925">
            <v>0</v>
          </cell>
          <cell r="HX925">
            <v>0</v>
          </cell>
          <cell r="KI925">
            <v>0</v>
          </cell>
          <cell r="KJ925">
            <v>0</v>
          </cell>
          <cell r="KK925">
            <v>0</v>
          </cell>
          <cell r="KL925">
            <v>0</v>
          </cell>
          <cell r="KM925">
            <v>0</v>
          </cell>
          <cell r="KN925">
            <v>0</v>
          </cell>
          <cell r="KO925">
            <v>0</v>
          </cell>
          <cell r="KR925">
            <v>919</v>
          </cell>
          <cell r="KS925">
            <v>0</v>
          </cell>
          <cell r="KU925">
            <v>0</v>
          </cell>
          <cell r="KW925">
            <v>0</v>
          </cell>
          <cell r="KY925">
            <v>0</v>
          </cell>
          <cell r="LA925">
            <v>0</v>
          </cell>
          <cell r="LC925">
            <v>0</v>
          </cell>
          <cell r="LE925">
            <v>0</v>
          </cell>
          <cell r="LG925">
            <v>0</v>
          </cell>
          <cell r="LI925">
            <v>0</v>
          </cell>
          <cell r="LK925">
            <v>0</v>
          </cell>
          <cell r="LM925">
            <v>0</v>
          </cell>
          <cell r="LO925">
            <v>0</v>
          </cell>
          <cell r="LP925">
            <v>0</v>
          </cell>
          <cell r="LQ925">
            <v>0</v>
          </cell>
          <cell r="LS925">
            <v>0</v>
          </cell>
          <cell r="LU925">
            <v>0</v>
          </cell>
          <cell r="LW925">
            <v>0</v>
          </cell>
          <cell r="LZ925">
            <v>919</v>
          </cell>
          <cell r="MA925">
            <v>0</v>
          </cell>
          <cell r="MB925">
            <v>0</v>
          </cell>
          <cell r="MC925">
            <v>0</v>
          </cell>
          <cell r="MD925">
            <v>0</v>
          </cell>
          <cell r="ME925">
            <v>0</v>
          </cell>
          <cell r="MF925">
            <v>0</v>
          </cell>
          <cell r="MG925">
            <v>0</v>
          </cell>
          <cell r="MH925">
            <v>0</v>
          </cell>
          <cell r="MI925">
            <v>0</v>
          </cell>
          <cell r="MJ925">
            <v>0</v>
          </cell>
          <cell r="MK925">
            <v>0</v>
          </cell>
          <cell r="ML925">
            <v>0</v>
          </cell>
          <cell r="MM925">
            <v>0</v>
          </cell>
          <cell r="MN925">
            <v>0</v>
          </cell>
          <cell r="MO925">
            <v>0</v>
          </cell>
          <cell r="MP925">
            <v>0</v>
          </cell>
          <cell r="MQ925">
            <v>0</v>
          </cell>
          <cell r="MR925">
            <v>0</v>
          </cell>
          <cell r="MS925">
            <v>0</v>
          </cell>
          <cell r="MT925">
            <v>0</v>
          </cell>
          <cell r="MU925">
            <v>0</v>
          </cell>
          <cell r="MV925">
            <v>0</v>
          </cell>
          <cell r="MW925">
            <v>0</v>
          </cell>
          <cell r="MY925">
            <v>0</v>
          </cell>
          <cell r="MZ925">
            <v>0</v>
          </cell>
          <cell r="NA925">
            <v>0</v>
          </cell>
          <cell r="NB925">
            <v>0</v>
          </cell>
          <cell r="NC925">
            <v>0</v>
          </cell>
          <cell r="ND925">
            <v>0</v>
          </cell>
          <cell r="NE925">
            <v>0</v>
          </cell>
          <cell r="NF925">
            <v>0</v>
          </cell>
          <cell r="NG925">
            <v>0</v>
          </cell>
          <cell r="NH925">
            <v>0</v>
          </cell>
          <cell r="NI925">
            <v>0</v>
          </cell>
          <cell r="NJ925">
            <v>0</v>
          </cell>
          <cell r="NK925">
            <v>0</v>
          </cell>
        </row>
        <row r="926">
          <cell r="B926" t="str">
            <v>Net Merchandise Depreciation</v>
          </cell>
          <cell r="D926">
            <v>0</v>
          </cell>
          <cell r="F926">
            <v>1.8229919999999999</v>
          </cell>
          <cell r="H926">
            <v>1.7359929999999999</v>
          </cell>
          <cell r="J926">
            <v>-0.901227</v>
          </cell>
          <cell r="L926">
            <v>1.2565519999999999</v>
          </cell>
          <cell r="N926">
            <v>1.4584779999999999</v>
          </cell>
          <cell r="P926">
            <v>1.544664</v>
          </cell>
          <cell r="R926">
            <v>1.7269840000000001</v>
          </cell>
          <cell r="T926">
            <v>1.7473000000000001</v>
          </cell>
          <cell r="V926">
            <v>1.8643540000000001</v>
          </cell>
          <cell r="X926">
            <v>1.9715069999999999</v>
          </cell>
          <cell r="Z926">
            <v>1.936949</v>
          </cell>
          <cell r="AB926">
            <v>2.1224959999999999</v>
          </cell>
          <cell r="AD926">
            <v>18.287042</v>
          </cell>
          <cell r="AF926">
            <v>2.0802510000000001</v>
          </cell>
          <cell r="AH926">
            <v>2.1851729999999998</v>
          </cell>
          <cell r="AJ926">
            <v>2.180199</v>
          </cell>
          <cell r="AL926">
            <v>2.00074</v>
          </cell>
          <cell r="AN926">
            <v>2.062268</v>
          </cell>
          <cell r="AP926">
            <v>2.1918869999999999</v>
          </cell>
          <cell r="AR926">
            <v>2.1120380000000001</v>
          </cell>
          <cell r="AT926">
            <v>2.2421470000000001</v>
          </cell>
          <cell r="AV926">
            <v>2.2061500000000001</v>
          </cell>
          <cell r="AX926">
            <v>2.253838</v>
          </cell>
          <cell r="AZ926">
            <v>2.3595609999999998</v>
          </cell>
          <cell r="BB926">
            <v>2.3407260000000001</v>
          </cell>
          <cell r="BD926">
            <v>26.214977999999999</v>
          </cell>
          <cell r="BF926">
            <v>0</v>
          </cell>
          <cell r="BH926">
            <v>0</v>
          </cell>
          <cell r="BJ926">
            <v>0</v>
          </cell>
          <cell r="BL926">
            <v>0</v>
          </cell>
          <cell r="BN926">
            <v>0</v>
          </cell>
          <cell r="BP926">
            <v>0</v>
          </cell>
          <cell r="BR926">
            <v>0</v>
          </cell>
          <cell r="BT926">
            <v>0</v>
          </cell>
          <cell r="BV926">
            <v>0</v>
          </cell>
          <cell r="BX926">
            <v>0</v>
          </cell>
          <cell r="BZ926">
            <v>0</v>
          </cell>
          <cell r="CB926">
            <v>0</v>
          </cell>
          <cell r="CD926">
            <v>0</v>
          </cell>
          <cell r="CE926">
            <v>0</v>
          </cell>
          <cell r="CF926">
            <v>0</v>
          </cell>
          <cell r="CH926">
            <v>0</v>
          </cell>
          <cell r="CJ926">
            <v>0</v>
          </cell>
          <cell r="CL926">
            <v>0</v>
          </cell>
          <cell r="CN926">
            <v>0</v>
          </cell>
          <cell r="CP926">
            <v>0</v>
          </cell>
          <cell r="CR926">
            <v>0</v>
          </cell>
          <cell r="CT926">
            <v>0</v>
          </cell>
          <cell r="CV926">
            <v>0</v>
          </cell>
          <cell r="CX926">
            <v>0</v>
          </cell>
          <cell r="CZ926">
            <v>0</v>
          </cell>
          <cell r="DB926">
            <v>0</v>
          </cell>
          <cell r="DD926">
            <v>0</v>
          </cell>
          <cell r="DF926">
            <v>0</v>
          </cell>
          <cell r="DH926">
            <v>0</v>
          </cell>
          <cell r="DJ926">
            <v>0</v>
          </cell>
          <cell r="DL926">
            <v>0</v>
          </cell>
          <cell r="DN926">
            <v>0</v>
          </cell>
          <cell r="DP926">
            <v>0</v>
          </cell>
          <cell r="DR926">
            <v>0</v>
          </cell>
          <cell r="DT926">
            <v>0</v>
          </cell>
          <cell r="DV926">
            <v>0</v>
          </cell>
          <cell r="DX926">
            <v>0</v>
          </cell>
          <cell r="DZ926">
            <v>0</v>
          </cell>
          <cell r="EB926">
            <v>0</v>
          </cell>
          <cell r="ED926">
            <v>0</v>
          </cell>
          <cell r="EF926">
            <v>0</v>
          </cell>
          <cell r="EH926">
            <v>0</v>
          </cell>
          <cell r="EJ926">
            <v>0</v>
          </cell>
          <cell r="EL926">
            <v>0</v>
          </cell>
          <cell r="EN926">
            <v>0</v>
          </cell>
          <cell r="EP926">
            <v>0</v>
          </cell>
          <cell r="ER926">
            <v>0</v>
          </cell>
          <cell r="ET926">
            <v>0</v>
          </cell>
          <cell r="EV926">
            <v>0</v>
          </cell>
          <cell r="EX926">
            <v>0</v>
          </cell>
          <cell r="EZ926">
            <v>0</v>
          </cell>
          <cell r="FB926">
            <v>0</v>
          </cell>
          <cell r="FD926">
            <v>0</v>
          </cell>
          <cell r="FF926">
            <v>0</v>
          </cell>
          <cell r="FH926">
            <v>0</v>
          </cell>
          <cell r="FJ926">
            <v>0</v>
          </cell>
          <cell r="FL926">
            <v>0</v>
          </cell>
          <cell r="FN926">
            <v>0</v>
          </cell>
          <cell r="FP926">
            <v>0</v>
          </cell>
          <cell r="FR926">
            <v>0</v>
          </cell>
          <cell r="FT926">
            <v>0</v>
          </cell>
          <cell r="FV926">
            <v>0</v>
          </cell>
          <cell r="FX926">
            <v>0</v>
          </cell>
          <cell r="FZ926">
            <v>0</v>
          </cell>
          <cell r="GB926">
            <v>0</v>
          </cell>
          <cell r="GD926">
            <v>0</v>
          </cell>
          <cell r="GF926">
            <v>0</v>
          </cell>
          <cell r="GH926">
            <v>0</v>
          </cell>
          <cell r="GJ926">
            <v>0</v>
          </cell>
          <cell r="GL926">
            <v>0</v>
          </cell>
          <cell r="GN926">
            <v>0</v>
          </cell>
          <cell r="GP926">
            <v>0</v>
          </cell>
          <cell r="GR926">
            <v>0</v>
          </cell>
          <cell r="GT926">
            <v>0</v>
          </cell>
          <cell r="GV926">
            <v>0</v>
          </cell>
          <cell r="GX926">
            <v>0</v>
          </cell>
          <cell r="GZ926">
            <v>0</v>
          </cell>
          <cell r="HB926">
            <v>0</v>
          </cell>
          <cell r="HD926">
            <v>0</v>
          </cell>
          <cell r="HF926">
            <v>2.6577579999999998</v>
          </cell>
          <cell r="HG926">
            <v>0</v>
          </cell>
          <cell r="HH926">
            <v>4.2596939999999996</v>
          </cell>
          <cell r="HI926">
            <v>0</v>
          </cell>
          <cell r="HJ926">
            <v>5.3386379999999996</v>
          </cell>
          <cell r="HK926">
            <v>0</v>
          </cell>
          <cell r="HL926">
            <v>6.0309520000000001</v>
          </cell>
          <cell r="HM926">
            <v>0</v>
          </cell>
          <cell r="HN926">
            <v>18.287042</v>
          </cell>
          <cell r="HP926">
            <v>6.4456229999999994</v>
          </cell>
          <cell r="HR926">
            <v>6.2548949999999994</v>
          </cell>
          <cell r="HT926">
            <v>6.5603350000000002</v>
          </cell>
          <cell r="HV926">
            <v>6.9541249999999994</v>
          </cell>
          <cell r="HX926">
            <v>26.214977999999999</v>
          </cell>
          <cell r="KI926">
            <v>3.5589849999999998</v>
          </cell>
          <cell r="KJ926">
            <v>0</v>
          </cell>
          <cell r="KK926">
            <v>2.7150299999999996</v>
          </cell>
          <cell r="KL926">
            <v>0</v>
          </cell>
          <cell r="KM926">
            <v>3.4742839999999999</v>
          </cell>
          <cell r="KN926">
            <v>0</v>
          </cell>
          <cell r="KO926">
            <v>3.9084560000000002</v>
          </cell>
          <cell r="KR926">
            <v>920</v>
          </cell>
          <cell r="KS926">
            <v>1.8229919999999999</v>
          </cell>
          <cell r="KU926">
            <v>3.5589849999999998</v>
          </cell>
          <cell r="KW926">
            <v>2.6577579999999998</v>
          </cell>
          <cell r="KY926">
            <v>3.9143099999999995</v>
          </cell>
          <cell r="LA926">
            <v>5.3727879999999999</v>
          </cell>
          <cell r="LC926">
            <v>6.9174519999999999</v>
          </cell>
          <cell r="LE926">
            <v>8.6444360000000007</v>
          </cell>
          <cell r="LG926">
            <v>10.391736000000002</v>
          </cell>
          <cell r="LI926">
            <v>12.256090000000002</v>
          </cell>
          <cell r="LK926">
            <v>14.227597000000003</v>
          </cell>
          <cell r="LM926">
            <v>16.164546000000001</v>
          </cell>
          <cell r="LO926">
            <v>18.287042</v>
          </cell>
          <cell r="LP926">
            <v>0</v>
          </cell>
          <cell r="LQ926">
            <v>4.2654239999999994</v>
          </cell>
          <cell r="LR926">
            <v>0</v>
          </cell>
          <cell r="LS926">
            <v>4.063008</v>
          </cell>
          <cell r="LT926">
            <v>0</v>
          </cell>
          <cell r="LU926">
            <v>4.3541850000000002</v>
          </cell>
          <cell r="LV926">
            <v>0</v>
          </cell>
          <cell r="LW926">
            <v>4.6133989999999994</v>
          </cell>
          <cell r="LZ926">
            <v>920</v>
          </cell>
          <cell r="MA926">
            <v>2.0802510000000001</v>
          </cell>
          <cell r="MB926">
            <v>0</v>
          </cell>
          <cell r="MC926">
            <v>4.2654239999999994</v>
          </cell>
          <cell r="MD926">
            <v>0</v>
          </cell>
          <cell r="ME926">
            <v>6.4456229999999994</v>
          </cell>
          <cell r="MF926">
            <v>0</v>
          </cell>
          <cell r="MG926">
            <v>8.4463629999999998</v>
          </cell>
          <cell r="MH926">
            <v>0</v>
          </cell>
          <cell r="MI926">
            <v>10.508630999999999</v>
          </cell>
          <cell r="MJ926">
            <v>0</v>
          </cell>
          <cell r="MK926">
            <v>12.700517999999999</v>
          </cell>
          <cell r="ML926">
            <v>0</v>
          </cell>
          <cell r="MM926">
            <v>14.812555999999999</v>
          </cell>
          <cell r="MN926">
            <v>0</v>
          </cell>
          <cell r="MO926">
            <v>17.054703</v>
          </cell>
          <cell r="MP926">
            <v>0</v>
          </cell>
          <cell r="MQ926">
            <v>19.260853000000001</v>
          </cell>
          <cell r="MR926">
            <v>0</v>
          </cell>
          <cell r="MS926">
            <v>21.514690999999999</v>
          </cell>
          <cell r="MT926">
            <v>0</v>
          </cell>
          <cell r="MU926">
            <v>23.874251999999998</v>
          </cell>
          <cell r="MV926">
            <v>0</v>
          </cell>
          <cell r="MW926">
            <v>26.214977999999999</v>
          </cell>
          <cell r="MY926">
            <v>0</v>
          </cell>
          <cell r="MZ926">
            <v>0</v>
          </cell>
          <cell r="NA926">
            <v>0</v>
          </cell>
          <cell r="NB926">
            <v>0</v>
          </cell>
          <cell r="NC926">
            <v>0</v>
          </cell>
          <cell r="ND926">
            <v>0</v>
          </cell>
          <cell r="NE926">
            <v>0</v>
          </cell>
          <cell r="NF926">
            <v>0</v>
          </cell>
          <cell r="NG926">
            <v>0</v>
          </cell>
          <cell r="NH926">
            <v>0</v>
          </cell>
          <cell r="NI926">
            <v>0</v>
          </cell>
          <cell r="NJ926">
            <v>0</v>
          </cell>
          <cell r="NK926">
            <v>0</v>
          </cell>
        </row>
        <row r="927">
          <cell r="B927" t="str">
            <v>COGS - Merchandise Sales</v>
          </cell>
          <cell r="D927">
            <v>0</v>
          </cell>
          <cell r="F927">
            <v>0.561473</v>
          </cell>
          <cell r="H927">
            <v>0.73874600000000001</v>
          </cell>
          <cell r="J927">
            <v>6.3866180000000004</v>
          </cell>
          <cell r="L927">
            <v>1.5096510000000001</v>
          </cell>
          <cell r="N927">
            <v>1.7947169999999999</v>
          </cell>
          <cell r="P927">
            <v>1.3459669999999999</v>
          </cell>
          <cell r="R927">
            <v>1.378517</v>
          </cell>
          <cell r="T927">
            <v>1.4887790000000001</v>
          </cell>
          <cell r="V927">
            <v>1.6368590000000001</v>
          </cell>
          <cell r="X927">
            <v>1.7681929999999999</v>
          </cell>
          <cell r="Z927">
            <v>1.607181</v>
          </cell>
          <cell r="AB927">
            <v>1.485563</v>
          </cell>
          <cell r="AD927">
            <v>21.702264000000003</v>
          </cell>
          <cell r="AF927">
            <v>1.719022</v>
          </cell>
          <cell r="AH927">
            <v>5.0463630000000004</v>
          </cell>
          <cell r="AJ927">
            <v>2.8399169999999998</v>
          </cell>
          <cell r="AL927">
            <v>1.5454509999999999</v>
          </cell>
          <cell r="AN927">
            <v>1.228496</v>
          </cell>
          <cell r="AP927">
            <v>1.1736420000000001</v>
          </cell>
          <cell r="AR927">
            <v>1.144504</v>
          </cell>
          <cell r="AT927">
            <v>1.1778519999999999</v>
          </cell>
          <cell r="AV927">
            <v>1.231093</v>
          </cell>
          <cell r="AX927">
            <v>1.1728419999999999</v>
          </cell>
          <cell r="AZ927">
            <v>0.95487</v>
          </cell>
          <cell r="BB927">
            <v>0.91585000000000005</v>
          </cell>
          <cell r="BD927">
            <v>20.149901999999997</v>
          </cell>
          <cell r="BF927">
            <v>0</v>
          </cell>
          <cell r="BH927">
            <v>0</v>
          </cell>
          <cell r="BJ927">
            <v>0</v>
          </cell>
          <cell r="BL927">
            <v>0</v>
          </cell>
          <cell r="BN927">
            <v>0</v>
          </cell>
          <cell r="BP927">
            <v>0</v>
          </cell>
          <cell r="BR927">
            <v>0</v>
          </cell>
          <cell r="BT927">
            <v>0</v>
          </cell>
          <cell r="BV927">
            <v>0</v>
          </cell>
          <cell r="BX927">
            <v>0</v>
          </cell>
          <cell r="BZ927">
            <v>0</v>
          </cell>
          <cell r="CB927">
            <v>0</v>
          </cell>
          <cell r="CD927">
            <v>0</v>
          </cell>
          <cell r="CE927">
            <v>0</v>
          </cell>
          <cell r="CF927">
            <v>0</v>
          </cell>
          <cell r="CH927">
            <v>0</v>
          </cell>
          <cell r="CJ927">
            <v>0</v>
          </cell>
          <cell r="CL927">
            <v>0</v>
          </cell>
          <cell r="CN927">
            <v>0</v>
          </cell>
          <cell r="CP927">
            <v>0</v>
          </cell>
          <cell r="CR927">
            <v>0</v>
          </cell>
          <cell r="CT927">
            <v>0</v>
          </cell>
          <cell r="CV927">
            <v>0</v>
          </cell>
          <cell r="CX927">
            <v>0</v>
          </cell>
          <cell r="CZ927">
            <v>0</v>
          </cell>
          <cell r="DB927">
            <v>0</v>
          </cell>
          <cell r="DD927">
            <v>0</v>
          </cell>
          <cell r="DF927">
            <v>0</v>
          </cell>
          <cell r="DH927">
            <v>0</v>
          </cell>
          <cell r="DJ927">
            <v>0</v>
          </cell>
          <cell r="DL927">
            <v>0</v>
          </cell>
          <cell r="DN927">
            <v>0</v>
          </cell>
          <cell r="DP927">
            <v>0</v>
          </cell>
          <cell r="DR927">
            <v>0</v>
          </cell>
          <cell r="DT927">
            <v>0</v>
          </cell>
          <cell r="DV927">
            <v>0</v>
          </cell>
          <cell r="DX927">
            <v>0</v>
          </cell>
          <cell r="DZ927">
            <v>0</v>
          </cell>
          <cell r="EB927">
            <v>0</v>
          </cell>
          <cell r="ED927">
            <v>0</v>
          </cell>
          <cell r="EF927">
            <v>0</v>
          </cell>
          <cell r="EH927">
            <v>0</v>
          </cell>
          <cell r="EJ927">
            <v>0</v>
          </cell>
          <cell r="EL927">
            <v>0</v>
          </cell>
          <cell r="EN927">
            <v>0</v>
          </cell>
          <cell r="EP927">
            <v>0</v>
          </cell>
          <cell r="ER927">
            <v>0</v>
          </cell>
          <cell r="ET927">
            <v>0</v>
          </cell>
          <cell r="EV927">
            <v>0</v>
          </cell>
          <cell r="EX927">
            <v>0</v>
          </cell>
          <cell r="EZ927">
            <v>0</v>
          </cell>
          <cell r="FB927">
            <v>0</v>
          </cell>
          <cell r="FD927">
            <v>0</v>
          </cell>
          <cell r="FF927">
            <v>0</v>
          </cell>
          <cell r="FH927">
            <v>0</v>
          </cell>
          <cell r="FJ927">
            <v>0</v>
          </cell>
          <cell r="FL927">
            <v>0</v>
          </cell>
          <cell r="FN927">
            <v>0</v>
          </cell>
          <cell r="FP927">
            <v>0</v>
          </cell>
          <cell r="FR927">
            <v>0</v>
          </cell>
          <cell r="FT927">
            <v>0</v>
          </cell>
          <cell r="FV927">
            <v>0</v>
          </cell>
          <cell r="FX927">
            <v>0</v>
          </cell>
          <cell r="FZ927">
            <v>0</v>
          </cell>
          <cell r="GB927">
            <v>0</v>
          </cell>
          <cell r="GD927">
            <v>0</v>
          </cell>
          <cell r="GF927">
            <v>0</v>
          </cell>
          <cell r="GH927">
            <v>0</v>
          </cell>
          <cell r="GJ927">
            <v>0</v>
          </cell>
          <cell r="GL927">
            <v>0</v>
          </cell>
          <cell r="GN927">
            <v>0</v>
          </cell>
          <cell r="GP927">
            <v>0</v>
          </cell>
          <cell r="GR927">
            <v>0</v>
          </cell>
          <cell r="GT927">
            <v>0</v>
          </cell>
          <cell r="GV927">
            <v>0</v>
          </cell>
          <cell r="GX927">
            <v>0</v>
          </cell>
          <cell r="GZ927">
            <v>0</v>
          </cell>
          <cell r="HB927">
            <v>0</v>
          </cell>
          <cell r="HD927">
            <v>0</v>
          </cell>
          <cell r="HF927">
            <v>7.6868370000000006</v>
          </cell>
          <cell r="HH927">
            <v>4.6503350000000001</v>
          </cell>
          <cell r="HJ927">
            <v>4.5041549999999999</v>
          </cell>
          <cell r="HL927">
            <v>4.8609369999999998</v>
          </cell>
          <cell r="HN927">
            <v>21.702264000000003</v>
          </cell>
          <cell r="HP927">
            <v>9.605302</v>
          </cell>
          <cell r="HR927">
            <v>3.9475889999999998</v>
          </cell>
          <cell r="HT927">
            <v>3.5534490000000001</v>
          </cell>
          <cell r="HV927">
            <v>3.0435619999999997</v>
          </cell>
          <cell r="HX927">
            <v>20.149901999999997</v>
          </cell>
          <cell r="KI927">
            <v>1.300219</v>
          </cell>
          <cell r="KJ927">
            <v>0</v>
          </cell>
          <cell r="KK927">
            <v>3.3043680000000002</v>
          </cell>
          <cell r="KL927">
            <v>0</v>
          </cell>
          <cell r="KM927">
            <v>2.8672960000000001</v>
          </cell>
          <cell r="KN927">
            <v>0</v>
          </cell>
          <cell r="KO927">
            <v>3.3753739999999999</v>
          </cell>
          <cell r="KR927">
            <v>921</v>
          </cell>
          <cell r="KS927">
            <v>0.561473</v>
          </cell>
          <cell r="KU927">
            <v>1.300219</v>
          </cell>
          <cell r="KW927">
            <v>7.6868370000000006</v>
          </cell>
          <cell r="KY927">
            <v>9.1964880000000004</v>
          </cell>
          <cell r="LA927">
            <v>10.991205000000001</v>
          </cell>
          <cell r="LC927">
            <v>12.337172000000001</v>
          </cell>
          <cell r="LE927">
            <v>13.715689000000001</v>
          </cell>
          <cell r="LG927">
            <v>15.204468000000002</v>
          </cell>
          <cell r="LI927">
            <v>16.841327000000003</v>
          </cell>
          <cell r="LK927">
            <v>18.609520000000003</v>
          </cell>
          <cell r="LM927">
            <v>20.216701000000004</v>
          </cell>
          <cell r="LO927">
            <v>21.702264000000003</v>
          </cell>
          <cell r="LP927">
            <v>0</v>
          </cell>
          <cell r="LQ927">
            <v>6.7653850000000002</v>
          </cell>
          <cell r="LS927">
            <v>2.7739469999999997</v>
          </cell>
          <cell r="LU927">
            <v>2.3223560000000001</v>
          </cell>
          <cell r="LW927">
            <v>2.1277119999999998</v>
          </cell>
          <cell r="LZ927">
            <v>921</v>
          </cell>
          <cell r="MA927">
            <v>1.719022</v>
          </cell>
          <cell r="MB927">
            <v>0</v>
          </cell>
          <cell r="MC927">
            <v>6.7653850000000002</v>
          </cell>
          <cell r="MD927">
            <v>0</v>
          </cell>
          <cell r="ME927">
            <v>9.605302</v>
          </cell>
          <cell r="MF927">
            <v>0</v>
          </cell>
          <cell r="MG927">
            <v>11.150753</v>
          </cell>
          <cell r="MH927">
            <v>0</v>
          </cell>
          <cell r="MI927">
            <v>12.379249</v>
          </cell>
          <cell r="MJ927">
            <v>0</v>
          </cell>
          <cell r="MK927">
            <v>13.552890999999999</v>
          </cell>
          <cell r="ML927">
            <v>0</v>
          </cell>
          <cell r="MM927">
            <v>14.697394999999998</v>
          </cell>
          <cell r="MN927">
            <v>0</v>
          </cell>
          <cell r="MO927">
            <v>15.875246999999998</v>
          </cell>
          <cell r="MP927">
            <v>0</v>
          </cell>
          <cell r="MQ927">
            <v>17.106339999999999</v>
          </cell>
          <cell r="MR927">
            <v>0</v>
          </cell>
          <cell r="MS927">
            <v>18.279181999999999</v>
          </cell>
          <cell r="MT927">
            <v>0</v>
          </cell>
          <cell r="MU927">
            <v>19.234051999999998</v>
          </cell>
          <cell r="MV927">
            <v>0</v>
          </cell>
          <cell r="MW927">
            <v>20.149901999999997</v>
          </cell>
          <cell r="MY927">
            <v>0</v>
          </cell>
          <cell r="MZ927">
            <v>0</v>
          </cell>
          <cell r="NA927">
            <v>0</v>
          </cell>
          <cell r="NB927">
            <v>0</v>
          </cell>
          <cell r="NC927">
            <v>0</v>
          </cell>
          <cell r="ND927">
            <v>0</v>
          </cell>
          <cell r="NE927">
            <v>0</v>
          </cell>
          <cell r="NF927">
            <v>0</v>
          </cell>
          <cell r="NG927">
            <v>0</v>
          </cell>
          <cell r="NH927">
            <v>0</v>
          </cell>
          <cell r="NI927">
            <v>0</v>
          </cell>
          <cell r="NJ927">
            <v>0</v>
          </cell>
          <cell r="NK927">
            <v>0</v>
          </cell>
        </row>
        <row r="928">
          <cell r="B928" t="str">
            <v>Fees - Cost</v>
          </cell>
          <cell r="D928">
            <v>0</v>
          </cell>
          <cell r="F928">
            <v>0</v>
          </cell>
          <cell r="H928">
            <v>0</v>
          </cell>
          <cell r="J928">
            <v>6.2839999999999997E-3</v>
          </cell>
          <cell r="L928">
            <v>1.5259999999999999E-2</v>
          </cell>
          <cell r="N928">
            <v>2.2054000000000001E-2</v>
          </cell>
          <cell r="P928">
            <v>2.494E-2</v>
          </cell>
          <cell r="R928">
            <v>3.1512999999999999E-2</v>
          </cell>
          <cell r="T928">
            <v>3.3068E-2</v>
          </cell>
          <cell r="V928">
            <v>3.7829000000000002E-2</v>
          </cell>
          <cell r="X928">
            <v>4.0550999999999997E-2</v>
          </cell>
          <cell r="Z928">
            <v>4.2448E-2</v>
          </cell>
          <cell r="AB928">
            <v>4.7975999999999998E-2</v>
          </cell>
          <cell r="AD928">
            <v>0.301923</v>
          </cell>
          <cell r="AF928">
            <v>0.192273</v>
          </cell>
          <cell r="AH928">
            <v>0.26471399999999995</v>
          </cell>
          <cell r="AJ928">
            <v>0.28686900000000004</v>
          </cell>
          <cell r="AL928">
            <v>0.27627099999999999</v>
          </cell>
          <cell r="AN928">
            <v>0.25085800000000003</v>
          </cell>
          <cell r="AP928">
            <v>0.24260699999999999</v>
          </cell>
          <cell r="AR928">
            <v>0.23012299999999999</v>
          </cell>
          <cell r="AT928">
            <v>0.24646999999999999</v>
          </cell>
          <cell r="AV928">
            <v>0.222113</v>
          </cell>
          <cell r="AX928">
            <v>0.22645899999999999</v>
          </cell>
          <cell r="AZ928">
            <v>0.23801700000000001</v>
          </cell>
          <cell r="BB928">
            <v>0.266295</v>
          </cell>
          <cell r="BD928">
            <v>2.9430690000000004</v>
          </cell>
          <cell r="BF928">
            <v>0</v>
          </cell>
          <cell r="BH928">
            <v>0</v>
          </cell>
          <cell r="BJ928">
            <v>0</v>
          </cell>
          <cell r="BL928">
            <v>0</v>
          </cell>
          <cell r="BN928">
            <v>0</v>
          </cell>
          <cell r="BP928">
            <v>0</v>
          </cell>
          <cell r="BR928">
            <v>0</v>
          </cell>
          <cell r="BT928">
            <v>0</v>
          </cell>
          <cell r="BV928">
            <v>0</v>
          </cell>
          <cell r="BX928">
            <v>0</v>
          </cell>
          <cell r="BZ928">
            <v>0</v>
          </cell>
          <cell r="CB928">
            <v>0</v>
          </cell>
          <cell r="CD928">
            <v>0</v>
          </cell>
          <cell r="CE928">
            <v>0</v>
          </cell>
          <cell r="CF928">
            <v>0</v>
          </cell>
          <cell r="CH928">
            <v>0</v>
          </cell>
          <cell r="CJ928">
            <v>0</v>
          </cell>
          <cell r="CL928">
            <v>0</v>
          </cell>
          <cell r="CN928">
            <v>0</v>
          </cell>
          <cell r="CP928">
            <v>0</v>
          </cell>
          <cell r="CR928">
            <v>0</v>
          </cell>
          <cell r="CT928">
            <v>0</v>
          </cell>
          <cell r="CV928">
            <v>0</v>
          </cell>
          <cell r="CX928">
            <v>0</v>
          </cell>
          <cell r="CZ928">
            <v>0</v>
          </cell>
          <cell r="DB928">
            <v>0</v>
          </cell>
          <cell r="DD928">
            <v>0</v>
          </cell>
          <cell r="DF928">
            <v>0</v>
          </cell>
          <cell r="DH928">
            <v>0</v>
          </cell>
          <cell r="DJ928">
            <v>0</v>
          </cell>
          <cell r="DL928">
            <v>0</v>
          </cell>
          <cell r="DN928">
            <v>0</v>
          </cell>
          <cell r="DP928">
            <v>0</v>
          </cell>
          <cell r="DR928">
            <v>0</v>
          </cell>
          <cell r="DT928">
            <v>0</v>
          </cell>
          <cell r="DV928">
            <v>0</v>
          </cell>
          <cell r="DX928">
            <v>0</v>
          </cell>
          <cell r="DZ928">
            <v>0</v>
          </cell>
          <cell r="EB928">
            <v>0</v>
          </cell>
          <cell r="ED928">
            <v>0</v>
          </cell>
          <cell r="EF928">
            <v>0</v>
          </cell>
          <cell r="EH928">
            <v>0</v>
          </cell>
          <cell r="EJ928">
            <v>0</v>
          </cell>
          <cell r="EL928">
            <v>0</v>
          </cell>
          <cell r="EN928">
            <v>0</v>
          </cell>
          <cell r="EP928">
            <v>0</v>
          </cell>
          <cell r="ER928">
            <v>0</v>
          </cell>
          <cell r="ET928">
            <v>0</v>
          </cell>
          <cell r="EV928">
            <v>0</v>
          </cell>
          <cell r="EX928">
            <v>0</v>
          </cell>
          <cell r="EZ928">
            <v>0</v>
          </cell>
          <cell r="FB928">
            <v>0</v>
          </cell>
          <cell r="FD928">
            <v>0</v>
          </cell>
          <cell r="FF928">
            <v>0</v>
          </cell>
          <cell r="FH928">
            <v>0</v>
          </cell>
          <cell r="FJ928">
            <v>0</v>
          </cell>
          <cell r="FL928">
            <v>0</v>
          </cell>
          <cell r="FN928">
            <v>0</v>
          </cell>
          <cell r="FP928">
            <v>0</v>
          </cell>
          <cell r="FR928">
            <v>0</v>
          </cell>
          <cell r="FT928">
            <v>0</v>
          </cell>
          <cell r="FV928">
            <v>0</v>
          </cell>
          <cell r="FX928">
            <v>0</v>
          </cell>
          <cell r="FZ928">
            <v>0</v>
          </cell>
          <cell r="GB928">
            <v>0</v>
          </cell>
          <cell r="GD928">
            <v>0</v>
          </cell>
          <cell r="GF928">
            <v>0</v>
          </cell>
          <cell r="GH928">
            <v>0</v>
          </cell>
          <cell r="GJ928">
            <v>0</v>
          </cell>
          <cell r="GL928">
            <v>0</v>
          </cell>
          <cell r="GN928">
            <v>0</v>
          </cell>
          <cell r="GP928">
            <v>0</v>
          </cell>
          <cell r="GR928">
            <v>0</v>
          </cell>
          <cell r="GT928">
            <v>0</v>
          </cell>
          <cell r="GV928">
            <v>0</v>
          </cell>
          <cell r="GX928">
            <v>0</v>
          </cell>
          <cell r="GZ928">
            <v>0</v>
          </cell>
          <cell r="HB928">
            <v>0</v>
          </cell>
          <cell r="HD928">
            <v>0</v>
          </cell>
          <cell r="HF928">
            <v>6.2839999999999997E-3</v>
          </cell>
          <cell r="HH928">
            <v>6.2254000000000004E-2</v>
          </cell>
          <cell r="HJ928">
            <v>0.10241</v>
          </cell>
          <cell r="HL928">
            <v>0.13097499999999998</v>
          </cell>
          <cell r="HN928">
            <v>0.301923</v>
          </cell>
          <cell r="HP928">
            <v>0.74385599999999996</v>
          </cell>
          <cell r="HR928">
            <v>0.76973599999999998</v>
          </cell>
          <cell r="HT928">
            <v>0.69870600000000005</v>
          </cell>
          <cell r="HV928">
            <v>0.73077100000000006</v>
          </cell>
          <cell r="HX928">
            <v>2.9430690000000004</v>
          </cell>
          <cell r="KI928">
            <v>0</v>
          </cell>
          <cell r="KJ928">
            <v>0</v>
          </cell>
          <cell r="KK928">
            <v>3.7314E-2</v>
          </cell>
          <cell r="KL928">
            <v>0</v>
          </cell>
          <cell r="KM928">
            <v>6.4581E-2</v>
          </cell>
          <cell r="KN928">
            <v>0</v>
          </cell>
          <cell r="KO928">
            <v>8.2998999999999989E-2</v>
          </cell>
          <cell r="KR928">
            <v>922</v>
          </cell>
          <cell r="KS928">
            <v>0</v>
          </cell>
          <cell r="KU928">
            <v>0</v>
          </cell>
          <cell r="KW928">
            <v>6.2839999999999997E-3</v>
          </cell>
          <cell r="KY928">
            <v>2.1544000000000001E-2</v>
          </cell>
          <cell r="LA928">
            <v>4.3597999999999998E-2</v>
          </cell>
          <cell r="LC928">
            <v>6.8538000000000002E-2</v>
          </cell>
          <cell r="LE928">
            <v>0.100051</v>
          </cell>
          <cell r="LG928">
            <v>0.13311899999999999</v>
          </cell>
          <cell r="LI928">
            <v>0.17094799999999999</v>
          </cell>
          <cell r="LK928">
            <v>0.21149899999999999</v>
          </cell>
          <cell r="LM928">
            <v>0.25394699999999998</v>
          </cell>
          <cell r="LO928">
            <v>0.301923</v>
          </cell>
          <cell r="LP928">
            <v>0</v>
          </cell>
          <cell r="LQ928">
            <v>0.45698699999999992</v>
          </cell>
          <cell r="LS928">
            <v>0.52712899999999996</v>
          </cell>
          <cell r="LU928">
            <v>0.47659299999999999</v>
          </cell>
          <cell r="LW928">
            <v>0.464476</v>
          </cell>
          <cell r="LZ928">
            <v>922</v>
          </cell>
          <cell r="MA928">
            <v>0.192273</v>
          </cell>
          <cell r="MB928">
            <v>0</v>
          </cell>
          <cell r="MC928">
            <v>0.45698699999999992</v>
          </cell>
          <cell r="MD928">
            <v>0</v>
          </cell>
          <cell r="ME928">
            <v>0.74385599999999996</v>
          </cell>
          <cell r="MF928">
            <v>0</v>
          </cell>
          <cell r="MG928">
            <v>1.020127</v>
          </cell>
          <cell r="MH928">
            <v>0</v>
          </cell>
          <cell r="MI928">
            <v>1.270985</v>
          </cell>
          <cell r="MJ928">
            <v>0</v>
          </cell>
          <cell r="MK928">
            <v>1.513592</v>
          </cell>
          <cell r="ML928">
            <v>0</v>
          </cell>
          <cell r="MM928">
            <v>1.7437150000000001</v>
          </cell>
          <cell r="MN928">
            <v>0</v>
          </cell>
          <cell r="MO928">
            <v>1.9901850000000001</v>
          </cell>
          <cell r="MP928">
            <v>0</v>
          </cell>
          <cell r="MQ928">
            <v>2.2122980000000001</v>
          </cell>
          <cell r="MR928">
            <v>0</v>
          </cell>
          <cell r="MS928">
            <v>2.4387570000000003</v>
          </cell>
          <cell r="MT928">
            <v>0</v>
          </cell>
          <cell r="MU928">
            <v>2.6767740000000004</v>
          </cell>
          <cell r="MV928">
            <v>0</v>
          </cell>
          <cell r="MW928">
            <v>2.9430690000000004</v>
          </cell>
          <cell r="MY928">
            <v>0</v>
          </cell>
          <cell r="MZ928">
            <v>0</v>
          </cell>
          <cell r="NA928">
            <v>0</v>
          </cell>
          <cell r="NB928">
            <v>0</v>
          </cell>
          <cell r="NC928">
            <v>0</v>
          </cell>
          <cell r="ND928">
            <v>0</v>
          </cell>
          <cell r="NE928">
            <v>0</v>
          </cell>
          <cell r="NF928">
            <v>0</v>
          </cell>
          <cell r="NG928">
            <v>0</v>
          </cell>
          <cell r="NH928">
            <v>0</v>
          </cell>
          <cell r="NI928">
            <v>0</v>
          </cell>
          <cell r="NJ928">
            <v>0</v>
          </cell>
          <cell r="NK928">
            <v>0</v>
          </cell>
        </row>
        <row r="929">
          <cell r="B929" t="str">
            <v>Loan Losses</v>
          </cell>
          <cell r="D929">
            <v>0</v>
          </cell>
          <cell r="F929">
            <v>0</v>
          </cell>
          <cell r="H929">
            <v>0</v>
          </cell>
          <cell r="J929">
            <v>0</v>
          </cell>
          <cell r="L929">
            <v>0</v>
          </cell>
          <cell r="N929">
            <v>0</v>
          </cell>
          <cell r="P929">
            <v>0</v>
          </cell>
          <cell r="R929">
            <v>0</v>
          </cell>
          <cell r="T929">
            <v>0</v>
          </cell>
          <cell r="V929">
            <v>0</v>
          </cell>
          <cell r="X929">
            <v>0</v>
          </cell>
          <cell r="Z929">
            <v>0</v>
          </cell>
          <cell r="AB929">
            <v>0</v>
          </cell>
          <cell r="AD929">
            <v>0</v>
          </cell>
          <cell r="AF929">
            <v>0</v>
          </cell>
          <cell r="AH929">
            <v>0</v>
          </cell>
          <cell r="AJ929">
            <v>0</v>
          </cell>
          <cell r="AL929">
            <v>0</v>
          </cell>
          <cell r="AN929">
            <v>0</v>
          </cell>
          <cell r="AP929">
            <v>0</v>
          </cell>
          <cell r="AR929">
            <v>0</v>
          </cell>
          <cell r="AT929">
            <v>0</v>
          </cell>
          <cell r="AV929">
            <v>0</v>
          </cell>
          <cell r="AX929">
            <v>0</v>
          </cell>
          <cell r="AZ929">
            <v>0</v>
          </cell>
          <cell r="BB929">
            <v>0</v>
          </cell>
          <cell r="BD929">
            <v>0</v>
          </cell>
          <cell r="BF929">
            <v>0</v>
          </cell>
          <cell r="BH929">
            <v>0</v>
          </cell>
          <cell r="BJ929">
            <v>0</v>
          </cell>
          <cell r="BL929">
            <v>0</v>
          </cell>
          <cell r="BN929">
            <v>0</v>
          </cell>
          <cell r="BP929">
            <v>0</v>
          </cell>
          <cell r="BR929">
            <v>0</v>
          </cell>
          <cell r="BT929">
            <v>0</v>
          </cell>
          <cell r="BV929">
            <v>0</v>
          </cell>
          <cell r="BX929">
            <v>0</v>
          </cell>
          <cell r="BZ929">
            <v>0</v>
          </cell>
          <cell r="CB929">
            <v>0</v>
          </cell>
          <cell r="CD929">
            <v>0</v>
          </cell>
          <cell r="CE929">
            <v>0</v>
          </cell>
          <cell r="CF929">
            <v>0</v>
          </cell>
          <cell r="CH929">
            <v>0</v>
          </cell>
          <cell r="CJ929">
            <v>0</v>
          </cell>
          <cell r="CL929">
            <v>0</v>
          </cell>
          <cell r="CN929">
            <v>0</v>
          </cell>
          <cell r="CP929">
            <v>0</v>
          </cell>
          <cell r="CR929">
            <v>0</v>
          </cell>
          <cell r="CT929">
            <v>0</v>
          </cell>
          <cell r="CV929">
            <v>0</v>
          </cell>
          <cell r="CX929">
            <v>0</v>
          </cell>
          <cell r="CZ929">
            <v>0</v>
          </cell>
          <cell r="DB929">
            <v>0</v>
          </cell>
          <cell r="DD929">
            <v>0</v>
          </cell>
          <cell r="DF929">
            <v>0</v>
          </cell>
          <cell r="DH929">
            <v>0</v>
          </cell>
          <cell r="DJ929">
            <v>0</v>
          </cell>
          <cell r="DL929">
            <v>0</v>
          </cell>
          <cell r="DN929">
            <v>0</v>
          </cell>
          <cell r="DP929">
            <v>0</v>
          </cell>
          <cell r="DR929">
            <v>0</v>
          </cell>
          <cell r="DT929">
            <v>0</v>
          </cell>
          <cell r="DV929">
            <v>0</v>
          </cell>
          <cell r="DX929">
            <v>0</v>
          </cell>
          <cell r="DZ929">
            <v>0</v>
          </cell>
          <cell r="EB929">
            <v>0</v>
          </cell>
          <cell r="ED929">
            <v>0</v>
          </cell>
          <cell r="EF929">
            <v>0</v>
          </cell>
          <cell r="EH929">
            <v>0</v>
          </cell>
          <cell r="EJ929">
            <v>0</v>
          </cell>
          <cell r="EL929">
            <v>0</v>
          </cell>
          <cell r="EN929">
            <v>0</v>
          </cell>
          <cell r="EP929">
            <v>0</v>
          </cell>
          <cell r="ER929">
            <v>0</v>
          </cell>
          <cell r="ET929">
            <v>0</v>
          </cell>
          <cell r="EV929">
            <v>0</v>
          </cell>
          <cell r="EX929">
            <v>0</v>
          </cell>
          <cell r="EZ929">
            <v>0</v>
          </cell>
          <cell r="FB929">
            <v>0</v>
          </cell>
          <cell r="FD929">
            <v>0</v>
          </cell>
          <cell r="FF929">
            <v>0</v>
          </cell>
          <cell r="FH929">
            <v>0</v>
          </cell>
          <cell r="FJ929">
            <v>0</v>
          </cell>
          <cell r="FL929">
            <v>0</v>
          </cell>
          <cell r="FN929">
            <v>0</v>
          </cell>
          <cell r="FP929">
            <v>0</v>
          </cell>
          <cell r="FR929">
            <v>0</v>
          </cell>
          <cell r="FT929">
            <v>0</v>
          </cell>
          <cell r="FV929">
            <v>0</v>
          </cell>
          <cell r="FX929">
            <v>0</v>
          </cell>
          <cell r="FZ929">
            <v>0</v>
          </cell>
          <cell r="GB929">
            <v>0</v>
          </cell>
          <cell r="GD929">
            <v>0</v>
          </cell>
          <cell r="GF929">
            <v>0</v>
          </cell>
          <cell r="GH929">
            <v>0</v>
          </cell>
          <cell r="GJ929">
            <v>0</v>
          </cell>
          <cell r="GL929">
            <v>0</v>
          </cell>
          <cell r="GN929">
            <v>0</v>
          </cell>
          <cell r="GP929">
            <v>0</v>
          </cell>
          <cell r="GR929">
            <v>0</v>
          </cell>
          <cell r="GT929">
            <v>0</v>
          </cell>
          <cell r="GV929">
            <v>0</v>
          </cell>
          <cell r="GX929">
            <v>0</v>
          </cell>
          <cell r="GZ929">
            <v>0</v>
          </cell>
          <cell r="HB929">
            <v>0</v>
          </cell>
          <cell r="HD929">
            <v>0</v>
          </cell>
          <cell r="HF929">
            <v>0</v>
          </cell>
          <cell r="HH929">
            <v>0</v>
          </cell>
          <cell r="HJ929">
            <v>0</v>
          </cell>
          <cell r="HL929">
            <v>0</v>
          </cell>
          <cell r="HN929">
            <v>0</v>
          </cell>
          <cell r="HP929">
            <v>0</v>
          </cell>
          <cell r="HR929">
            <v>0</v>
          </cell>
          <cell r="HT929">
            <v>0</v>
          </cell>
          <cell r="HV929">
            <v>0</v>
          </cell>
          <cell r="HX929">
            <v>0</v>
          </cell>
          <cell r="KI929">
            <v>0</v>
          </cell>
          <cell r="KJ929">
            <v>0</v>
          </cell>
          <cell r="KK929">
            <v>0</v>
          </cell>
          <cell r="KL929">
            <v>0</v>
          </cell>
          <cell r="KM929">
            <v>0</v>
          </cell>
          <cell r="KN929">
            <v>0</v>
          </cell>
          <cell r="KO929">
            <v>0</v>
          </cell>
          <cell r="KR929">
            <v>923</v>
          </cell>
          <cell r="KS929">
            <v>0</v>
          </cell>
          <cell r="KU929">
            <v>0</v>
          </cell>
          <cell r="KW929">
            <v>0</v>
          </cell>
          <cell r="KY929">
            <v>0</v>
          </cell>
          <cell r="LA929">
            <v>0</v>
          </cell>
          <cell r="LC929">
            <v>0</v>
          </cell>
          <cell r="LE929">
            <v>0</v>
          </cell>
          <cell r="LG929">
            <v>0</v>
          </cell>
          <cell r="LI929">
            <v>0</v>
          </cell>
          <cell r="LK929">
            <v>0</v>
          </cell>
          <cell r="LM929">
            <v>0</v>
          </cell>
          <cell r="LO929">
            <v>0</v>
          </cell>
          <cell r="LP929">
            <v>0</v>
          </cell>
          <cell r="LQ929">
            <v>0</v>
          </cell>
          <cell r="LS929">
            <v>0</v>
          </cell>
          <cell r="LU929">
            <v>0</v>
          </cell>
          <cell r="LW929">
            <v>0</v>
          </cell>
          <cell r="LZ929">
            <v>923</v>
          </cell>
          <cell r="MA929">
            <v>0</v>
          </cell>
          <cell r="MB929">
            <v>0</v>
          </cell>
          <cell r="MC929">
            <v>0</v>
          </cell>
          <cell r="MD929">
            <v>0</v>
          </cell>
          <cell r="ME929">
            <v>0</v>
          </cell>
          <cell r="MF929">
            <v>0</v>
          </cell>
          <cell r="MG929">
            <v>0</v>
          </cell>
          <cell r="MH929">
            <v>0</v>
          </cell>
          <cell r="MI929">
            <v>0</v>
          </cell>
          <cell r="MJ929">
            <v>0</v>
          </cell>
          <cell r="MK929">
            <v>0</v>
          </cell>
          <cell r="ML929">
            <v>0</v>
          </cell>
          <cell r="MM929">
            <v>0</v>
          </cell>
          <cell r="MN929">
            <v>0</v>
          </cell>
          <cell r="MO929">
            <v>0</v>
          </cell>
          <cell r="MP929">
            <v>0</v>
          </cell>
          <cell r="MQ929">
            <v>0</v>
          </cell>
          <cell r="MR929">
            <v>0</v>
          </cell>
          <cell r="MS929">
            <v>0</v>
          </cell>
          <cell r="MT929">
            <v>0</v>
          </cell>
          <cell r="MU929">
            <v>0</v>
          </cell>
          <cell r="MV929">
            <v>0</v>
          </cell>
          <cell r="MW929">
            <v>0</v>
          </cell>
          <cell r="MY929">
            <v>0</v>
          </cell>
          <cell r="MZ929">
            <v>0</v>
          </cell>
          <cell r="NA929">
            <v>0</v>
          </cell>
          <cell r="NB929">
            <v>0</v>
          </cell>
          <cell r="NC929">
            <v>0</v>
          </cell>
          <cell r="ND929">
            <v>0</v>
          </cell>
          <cell r="NE929">
            <v>0</v>
          </cell>
          <cell r="NF929">
            <v>0</v>
          </cell>
          <cell r="NG929">
            <v>0</v>
          </cell>
          <cell r="NH929">
            <v>0</v>
          </cell>
          <cell r="NI929">
            <v>0</v>
          </cell>
          <cell r="NJ929">
            <v>0</v>
          </cell>
          <cell r="NK929">
            <v>0</v>
          </cell>
        </row>
        <row r="930">
          <cell r="B930" t="str">
            <v>Total COGS / Depreciation</v>
          </cell>
          <cell r="D930">
            <v>0</v>
          </cell>
          <cell r="F930">
            <v>2.3844650000000001</v>
          </cell>
          <cell r="H930">
            <v>2.474739</v>
          </cell>
          <cell r="J930">
            <v>5.4916749999999999</v>
          </cell>
          <cell r="L930">
            <v>2.781463</v>
          </cell>
          <cell r="N930">
            <v>3.2752489999999996</v>
          </cell>
          <cell r="P930">
            <v>2.9155709999999999</v>
          </cell>
          <cell r="R930">
            <v>3.1370140000000002</v>
          </cell>
          <cell r="T930">
            <v>3.2691470000000002</v>
          </cell>
          <cell r="V930">
            <v>3.5390419999999998</v>
          </cell>
          <cell r="X930">
            <v>3.7802509999999998</v>
          </cell>
          <cell r="Z930">
            <v>3.5865779999999998</v>
          </cell>
          <cell r="AB930">
            <v>3.6560349999999997</v>
          </cell>
          <cell r="AD930">
            <v>40.291229000000001</v>
          </cell>
          <cell r="AF930">
            <v>3.9915460000000005</v>
          </cell>
          <cell r="AH930">
            <v>7.4962499999999999</v>
          </cell>
          <cell r="AJ930">
            <v>5.3069850000000001</v>
          </cell>
          <cell r="AL930">
            <v>3.8224619999999998</v>
          </cell>
          <cell r="AN930">
            <v>3.5416220000000003</v>
          </cell>
          <cell r="AP930">
            <v>3.608136</v>
          </cell>
          <cell r="AR930">
            <v>3.4866649999999999</v>
          </cell>
          <cell r="AT930">
            <v>3.6664689999999998</v>
          </cell>
          <cell r="AV930">
            <v>3.6593559999999998</v>
          </cell>
          <cell r="AX930">
            <v>3.6531390000000004</v>
          </cell>
          <cell r="AZ930">
            <v>3.5524480000000001</v>
          </cell>
          <cell r="BB930">
            <v>3.5228709999999999</v>
          </cell>
          <cell r="BD930">
            <v>49.307949000000001</v>
          </cell>
          <cell r="BF930">
            <v>0</v>
          </cell>
          <cell r="BH930">
            <v>0</v>
          </cell>
          <cell r="BJ930">
            <v>0</v>
          </cell>
          <cell r="BL930">
            <v>0</v>
          </cell>
          <cell r="BN930">
            <v>0</v>
          </cell>
          <cell r="BP930">
            <v>0</v>
          </cell>
          <cell r="BR930">
            <v>0</v>
          </cell>
          <cell r="BT930">
            <v>0</v>
          </cell>
          <cell r="BV930">
            <v>0</v>
          </cell>
          <cell r="BX930">
            <v>0</v>
          </cell>
          <cell r="BZ930">
            <v>0</v>
          </cell>
          <cell r="CB930">
            <v>0</v>
          </cell>
          <cell r="CD930">
            <v>0</v>
          </cell>
          <cell r="CE930">
            <v>0</v>
          </cell>
          <cell r="CF930">
            <v>0</v>
          </cell>
          <cell r="CH930">
            <v>0</v>
          </cell>
          <cell r="CJ930">
            <v>0</v>
          </cell>
          <cell r="CL930">
            <v>0</v>
          </cell>
          <cell r="CN930">
            <v>0</v>
          </cell>
          <cell r="CP930">
            <v>0</v>
          </cell>
          <cell r="CR930">
            <v>0</v>
          </cell>
          <cell r="CT930">
            <v>0</v>
          </cell>
          <cell r="CV930">
            <v>0</v>
          </cell>
          <cell r="CX930">
            <v>0</v>
          </cell>
          <cell r="CZ930">
            <v>0</v>
          </cell>
          <cell r="DB930">
            <v>0</v>
          </cell>
          <cell r="DD930">
            <v>0</v>
          </cell>
          <cell r="DF930">
            <v>0</v>
          </cell>
          <cell r="DH930">
            <v>0</v>
          </cell>
          <cell r="DJ930">
            <v>0</v>
          </cell>
          <cell r="DL930">
            <v>0</v>
          </cell>
          <cell r="DN930">
            <v>0</v>
          </cell>
          <cell r="DP930">
            <v>0</v>
          </cell>
          <cell r="DR930">
            <v>0</v>
          </cell>
          <cell r="DT930">
            <v>0</v>
          </cell>
          <cell r="DV930">
            <v>0</v>
          </cell>
          <cell r="DX930">
            <v>0</v>
          </cell>
          <cell r="DZ930">
            <v>0</v>
          </cell>
          <cell r="EB930">
            <v>0</v>
          </cell>
          <cell r="ED930">
            <v>0</v>
          </cell>
          <cell r="EF930">
            <v>0</v>
          </cell>
          <cell r="EH930">
            <v>0</v>
          </cell>
          <cell r="EJ930">
            <v>0</v>
          </cell>
          <cell r="EL930">
            <v>0</v>
          </cell>
          <cell r="EN930">
            <v>0</v>
          </cell>
          <cell r="EP930">
            <v>0</v>
          </cell>
          <cell r="ER930">
            <v>0</v>
          </cell>
          <cell r="ET930">
            <v>0</v>
          </cell>
          <cell r="EV930">
            <v>0</v>
          </cell>
          <cell r="EX930">
            <v>0</v>
          </cell>
          <cell r="EZ930">
            <v>0</v>
          </cell>
          <cell r="FB930">
            <v>0</v>
          </cell>
          <cell r="FD930">
            <v>0</v>
          </cell>
          <cell r="FF930">
            <v>0</v>
          </cell>
          <cell r="FH930">
            <v>0</v>
          </cell>
          <cell r="FJ930">
            <v>0</v>
          </cell>
          <cell r="FL930">
            <v>0</v>
          </cell>
          <cell r="FN930">
            <v>0</v>
          </cell>
          <cell r="FP930">
            <v>0</v>
          </cell>
          <cell r="FR930">
            <v>0</v>
          </cell>
          <cell r="FT930">
            <v>0</v>
          </cell>
          <cell r="FV930">
            <v>0</v>
          </cell>
          <cell r="FX930">
            <v>0</v>
          </cell>
          <cell r="FZ930">
            <v>0</v>
          </cell>
          <cell r="GB930">
            <v>0</v>
          </cell>
          <cell r="GD930">
            <v>0</v>
          </cell>
          <cell r="GF930">
            <v>0</v>
          </cell>
          <cell r="GH930">
            <v>0</v>
          </cell>
          <cell r="GJ930">
            <v>0</v>
          </cell>
          <cell r="GL930">
            <v>0</v>
          </cell>
          <cell r="GN930">
            <v>0</v>
          </cell>
          <cell r="GP930">
            <v>0</v>
          </cell>
          <cell r="GR930">
            <v>0</v>
          </cell>
          <cell r="GT930">
            <v>0</v>
          </cell>
          <cell r="GV930">
            <v>0</v>
          </cell>
          <cell r="GX930">
            <v>0</v>
          </cell>
          <cell r="GZ930">
            <v>0</v>
          </cell>
          <cell r="HB930">
            <v>0</v>
          </cell>
          <cell r="HD930">
            <v>0</v>
          </cell>
          <cell r="HF930">
            <v>10.350879000000001</v>
          </cell>
          <cell r="HG930">
            <v>0</v>
          </cell>
          <cell r="HH930">
            <v>8.9722829999999991</v>
          </cell>
          <cell r="HI930">
            <v>0</v>
          </cell>
          <cell r="HJ930">
            <v>9.9452030000000011</v>
          </cell>
          <cell r="HK930">
            <v>0</v>
          </cell>
          <cell r="HL930">
            <v>11.022863999999998</v>
          </cell>
          <cell r="HM930">
            <v>0</v>
          </cell>
          <cell r="HN930">
            <v>40.291229000000001</v>
          </cell>
          <cell r="HP930">
            <v>16.794781</v>
          </cell>
          <cell r="HR930">
            <v>10.972219999999998</v>
          </cell>
          <cell r="HT930">
            <v>10.81249</v>
          </cell>
          <cell r="HV930">
            <v>10.728458</v>
          </cell>
          <cell r="HX930">
            <v>49.307949000000001</v>
          </cell>
          <cell r="KI930">
            <v>4.8592040000000001</v>
          </cell>
          <cell r="KJ930">
            <v>0</v>
          </cell>
          <cell r="KK930">
            <v>6.0567119999999992</v>
          </cell>
          <cell r="KL930">
            <v>0</v>
          </cell>
          <cell r="KM930">
            <v>6.4061610000000009</v>
          </cell>
          <cell r="KN930">
            <v>0</v>
          </cell>
          <cell r="KO930">
            <v>7.3668289999999992</v>
          </cell>
          <cell r="KR930">
            <v>924</v>
          </cell>
          <cell r="KS930">
            <v>2.3844650000000001</v>
          </cell>
          <cell r="KU930">
            <v>4.8592040000000001</v>
          </cell>
          <cell r="KW930">
            <v>10.350878999999999</v>
          </cell>
          <cell r="KY930">
            <v>13.132342</v>
          </cell>
          <cell r="LA930">
            <v>16.407591</v>
          </cell>
          <cell r="LC930">
            <v>19.323162</v>
          </cell>
          <cell r="LE930">
            <v>22.460176000000001</v>
          </cell>
          <cell r="LG930">
            <v>25.729323000000001</v>
          </cell>
          <cell r="LI930">
            <v>29.268364999999999</v>
          </cell>
          <cell r="LK930">
            <v>33.048615999999996</v>
          </cell>
          <cell r="LM930">
            <v>36.635193999999998</v>
          </cell>
          <cell r="LO930">
            <v>40.291229000000001</v>
          </cell>
          <cell r="LP930">
            <v>0</v>
          </cell>
          <cell r="LQ930">
            <v>11.487795999999999</v>
          </cell>
          <cell r="LR930">
            <v>0</v>
          </cell>
          <cell r="LS930">
            <v>7.3640840000000001</v>
          </cell>
          <cell r="LT930">
            <v>0</v>
          </cell>
          <cell r="LU930">
            <v>7.1531339999999997</v>
          </cell>
          <cell r="LV930">
            <v>0</v>
          </cell>
          <cell r="LW930">
            <v>7.2055870000000004</v>
          </cell>
          <cell r="LZ930">
            <v>924</v>
          </cell>
          <cell r="MA930">
            <v>3.9915460000000005</v>
          </cell>
          <cell r="MB930">
            <v>0</v>
          </cell>
          <cell r="MC930">
            <v>11.487795999999999</v>
          </cell>
          <cell r="MD930">
            <v>0</v>
          </cell>
          <cell r="ME930">
            <v>16.794781</v>
          </cell>
          <cell r="MF930">
            <v>0</v>
          </cell>
          <cell r="MG930">
            <v>20.617243000000002</v>
          </cell>
          <cell r="MH930">
            <v>0</v>
          </cell>
          <cell r="MI930">
            <v>24.158865000000002</v>
          </cell>
          <cell r="MJ930">
            <v>0</v>
          </cell>
          <cell r="MK930">
            <v>27.767001</v>
          </cell>
          <cell r="ML930">
            <v>0</v>
          </cell>
          <cell r="MM930">
            <v>31.253665999999999</v>
          </cell>
          <cell r="MN930">
            <v>0</v>
          </cell>
          <cell r="MO930">
            <v>34.920135000000002</v>
          </cell>
          <cell r="MP930">
            <v>0</v>
          </cell>
          <cell r="MQ930">
            <v>38.579491000000004</v>
          </cell>
          <cell r="MR930">
            <v>0</v>
          </cell>
          <cell r="MS930">
            <v>42.232630000000007</v>
          </cell>
          <cell r="MT930">
            <v>0</v>
          </cell>
          <cell r="MU930">
            <v>45.785078000000006</v>
          </cell>
          <cell r="MV930">
            <v>0</v>
          </cell>
          <cell r="MW930">
            <v>49.307949000000008</v>
          </cell>
          <cell r="MY930">
            <v>0</v>
          </cell>
          <cell r="MZ930">
            <v>0</v>
          </cell>
          <cell r="NA930">
            <v>0</v>
          </cell>
          <cell r="NB930">
            <v>0</v>
          </cell>
          <cell r="NC930">
            <v>0</v>
          </cell>
          <cell r="ND930">
            <v>0</v>
          </cell>
          <cell r="NE930">
            <v>0</v>
          </cell>
          <cell r="NF930">
            <v>0</v>
          </cell>
          <cell r="NG930">
            <v>0</v>
          </cell>
          <cell r="NH930">
            <v>0</v>
          </cell>
          <cell r="NI930">
            <v>0</v>
          </cell>
          <cell r="NJ930">
            <v>0</v>
          </cell>
          <cell r="NK930">
            <v>0</v>
          </cell>
        </row>
        <row r="931">
          <cell r="B931" t="str">
            <v>% of Total Revenue</v>
          </cell>
          <cell r="D931">
            <v>0</v>
          </cell>
          <cell r="F931">
            <v>0.30478394469965975</v>
          </cell>
          <cell r="H931">
            <v>0.24736674072791667</v>
          </cell>
          <cell r="J931">
            <v>0.70925592429058593</v>
          </cell>
          <cell r="L931">
            <v>0.38987828038613531</v>
          </cell>
          <cell r="N931">
            <v>0.38042006565028469</v>
          </cell>
          <cell r="P931">
            <v>0.40205006756289952</v>
          </cell>
          <cell r="R931">
            <v>0.39598443032017921</v>
          </cell>
          <cell r="T931">
            <v>0.41294617086385865</v>
          </cell>
          <cell r="V931">
            <v>0.41027476258194823</v>
          </cell>
          <cell r="X931">
            <v>0.44080241702270567</v>
          </cell>
          <cell r="Z931">
            <v>0.42852611132690616</v>
          </cell>
          <cell r="AB931">
            <v>0.41629821514987614</v>
          </cell>
          <cell r="AD931">
            <v>0.40797710132555098</v>
          </cell>
          <cell r="AF931">
            <v>0.43833918639078767</v>
          </cell>
          <cell r="AH931">
            <v>0.56392729462270086</v>
          </cell>
          <cell r="AJ931">
            <v>0.4965965216248886</v>
          </cell>
          <cell r="AL931">
            <v>0.43879976710377561</v>
          </cell>
          <cell r="AN931">
            <v>0.41134681096701214</v>
          </cell>
          <cell r="AP931">
            <v>0.40129365614011209</v>
          </cell>
          <cell r="AR931">
            <v>0.4038742524944266</v>
          </cell>
          <cell r="AT931">
            <v>0.40203948079723023</v>
          </cell>
          <cell r="AV931">
            <v>0.40577535472227105</v>
          </cell>
          <cell r="AX931">
            <v>0.39929485004660636</v>
          </cell>
          <cell r="AZ931">
            <v>0.38183744912297563</v>
          </cell>
          <cell r="BB931">
            <v>0.3869784826372884</v>
          </cell>
          <cell r="BD931">
            <v>0.43357197109594575</v>
          </cell>
          <cell r="BF931">
            <v>0</v>
          </cell>
          <cell r="BH931">
            <v>0</v>
          </cell>
          <cell r="BJ931">
            <v>0</v>
          </cell>
          <cell r="BL931">
            <v>0</v>
          </cell>
          <cell r="BN931">
            <v>0</v>
          </cell>
          <cell r="BP931">
            <v>0</v>
          </cell>
          <cell r="BR931">
            <v>0</v>
          </cell>
          <cell r="BT931">
            <v>0</v>
          </cell>
          <cell r="BV931">
            <v>0</v>
          </cell>
          <cell r="BX931">
            <v>0</v>
          </cell>
          <cell r="BZ931">
            <v>0</v>
          </cell>
          <cell r="CB931">
            <v>0</v>
          </cell>
          <cell r="CD931">
            <v>0</v>
          </cell>
          <cell r="CE931">
            <v>0</v>
          </cell>
          <cell r="CF931">
            <v>0</v>
          </cell>
          <cell r="CH931">
            <v>0</v>
          </cell>
          <cell r="CJ931">
            <v>0</v>
          </cell>
          <cell r="CL931">
            <v>0</v>
          </cell>
          <cell r="CN931">
            <v>0</v>
          </cell>
          <cell r="CP931">
            <v>0</v>
          </cell>
          <cell r="CR931">
            <v>0</v>
          </cell>
          <cell r="CT931">
            <v>0</v>
          </cell>
          <cell r="CV931">
            <v>0</v>
          </cell>
          <cell r="CX931">
            <v>0</v>
          </cell>
          <cell r="CZ931">
            <v>0</v>
          </cell>
          <cell r="DB931">
            <v>0</v>
          </cell>
          <cell r="DD931">
            <v>0</v>
          </cell>
          <cell r="DF931">
            <v>0</v>
          </cell>
          <cell r="DH931">
            <v>0</v>
          </cell>
          <cell r="DJ931">
            <v>0</v>
          </cell>
          <cell r="DL931">
            <v>0</v>
          </cell>
          <cell r="DN931">
            <v>0</v>
          </cell>
          <cell r="DP931">
            <v>0</v>
          </cell>
          <cell r="DR931">
            <v>0</v>
          </cell>
          <cell r="DT931">
            <v>0</v>
          </cell>
          <cell r="DV931">
            <v>0</v>
          </cell>
          <cell r="DX931">
            <v>0</v>
          </cell>
          <cell r="DZ931">
            <v>0</v>
          </cell>
          <cell r="EB931">
            <v>0</v>
          </cell>
          <cell r="ED931">
            <v>0</v>
          </cell>
          <cell r="EF931">
            <v>0</v>
          </cell>
          <cell r="EH931">
            <v>0</v>
          </cell>
          <cell r="EJ931">
            <v>0</v>
          </cell>
          <cell r="EL931">
            <v>0</v>
          </cell>
          <cell r="EN931">
            <v>0</v>
          </cell>
          <cell r="EP931">
            <v>0</v>
          </cell>
          <cell r="ER931">
            <v>0</v>
          </cell>
          <cell r="ET931">
            <v>0</v>
          </cell>
          <cell r="EV931">
            <v>0</v>
          </cell>
          <cell r="EX931">
            <v>0</v>
          </cell>
          <cell r="EZ931">
            <v>0</v>
          </cell>
          <cell r="FB931">
            <v>0</v>
          </cell>
          <cell r="FD931">
            <v>0</v>
          </cell>
          <cell r="FF931">
            <v>0</v>
          </cell>
          <cell r="FH931">
            <v>0</v>
          </cell>
          <cell r="FJ931">
            <v>0</v>
          </cell>
          <cell r="FL931">
            <v>0</v>
          </cell>
          <cell r="FN931">
            <v>0</v>
          </cell>
          <cell r="FP931">
            <v>0</v>
          </cell>
          <cell r="FR931">
            <v>0</v>
          </cell>
          <cell r="FT931">
            <v>0</v>
          </cell>
          <cell r="FV931">
            <v>0</v>
          </cell>
          <cell r="FX931">
            <v>0</v>
          </cell>
          <cell r="FZ931">
            <v>0</v>
          </cell>
          <cell r="GB931">
            <v>0</v>
          </cell>
          <cell r="GD931">
            <v>0</v>
          </cell>
          <cell r="GF931">
            <v>0</v>
          </cell>
          <cell r="GH931">
            <v>0</v>
          </cell>
          <cell r="GJ931">
            <v>0</v>
          </cell>
          <cell r="GL931">
            <v>0</v>
          </cell>
          <cell r="GN931">
            <v>0</v>
          </cell>
          <cell r="GP931">
            <v>0</v>
          </cell>
          <cell r="GR931">
            <v>0</v>
          </cell>
          <cell r="GT931">
            <v>0</v>
          </cell>
          <cell r="GV931">
            <v>0</v>
          </cell>
          <cell r="GX931">
            <v>0</v>
          </cell>
          <cell r="GZ931">
            <v>0</v>
          </cell>
          <cell r="HB931">
            <v>0</v>
          </cell>
          <cell r="HD931">
            <v>0</v>
          </cell>
          <cell r="HF931">
            <v>0.40479514412220879</v>
          </cell>
          <cell r="HG931">
            <v>0</v>
          </cell>
          <cell r="HH931">
            <v>0.39017554867140752</v>
          </cell>
          <cell r="HI931">
            <v>0</v>
          </cell>
          <cell r="HJ931">
            <v>0.4065117811413041</v>
          </cell>
          <cell r="HK931">
            <v>0</v>
          </cell>
          <cell r="HL931">
            <v>0.42844414475830422</v>
          </cell>
          <cell r="HM931">
            <v>0</v>
          </cell>
          <cell r="HN931">
            <v>0.40797710132555098</v>
          </cell>
          <cell r="HP931">
            <v>0.50761422194313577</v>
          </cell>
          <cell r="HR931">
            <v>0.417000335623052</v>
          </cell>
          <cell r="HT931">
            <v>0.40388964107372999</v>
          </cell>
          <cell r="HV931">
            <v>0.38933194716561353</v>
          </cell>
          <cell r="HX931">
            <v>0.43357197109594575</v>
          </cell>
          <cell r="KI931">
            <v>0.27256342232397596</v>
          </cell>
          <cell r="KJ931">
            <v>0</v>
          </cell>
          <cell r="KK931">
            <v>0.38470599937422745</v>
          </cell>
          <cell r="KL931">
            <v>0</v>
          </cell>
          <cell r="KM931">
            <v>0.40446239737008821</v>
          </cell>
          <cell r="KN931">
            <v>0</v>
          </cell>
          <cell r="KO931">
            <v>0.43473898266356181</v>
          </cell>
          <cell r="KR931">
            <v>925</v>
          </cell>
          <cell r="KS931">
            <v>0.30478394469965975</v>
          </cell>
          <cell r="KU931">
            <v>0.27256342232397596</v>
          </cell>
          <cell r="KW931">
            <v>0.40479514412220885</v>
          </cell>
          <cell r="KY931">
            <v>0.40154120293437889</v>
          </cell>
          <cell r="LA931">
            <v>0.39713974318205064</v>
          </cell>
          <cell r="LC931">
            <v>0.39787293881956454</v>
          </cell>
          <cell r="LE931">
            <v>0.39760808920414514</v>
          </cell>
          <cell r="LG931">
            <v>0.39949344513067792</v>
          </cell>
          <cell r="LI931">
            <v>0.4007668781506698</v>
          </cell>
          <cell r="LK931">
            <v>0.4049741088781173</v>
          </cell>
          <cell r="LM931">
            <v>0.40716490858343196</v>
          </cell>
          <cell r="LO931">
            <v>0.40797710132555093</v>
          </cell>
          <cell r="LP931">
            <v>0</v>
          </cell>
          <cell r="LQ931">
            <v>0.51287084014985673</v>
          </cell>
          <cell r="LR931">
            <v>0</v>
          </cell>
          <cell r="LS931">
            <v>0.42515361125884443</v>
          </cell>
          <cell r="LT931">
            <v>0</v>
          </cell>
          <cell r="LU931">
            <v>0.40293171975900027</v>
          </cell>
          <cell r="LV931">
            <v>0</v>
          </cell>
          <cell r="LW931">
            <v>0.39049302543059528</v>
          </cell>
          <cell r="LZ931">
            <v>925</v>
          </cell>
          <cell r="MA931">
            <v>0.43833918639078767</v>
          </cell>
          <cell r="MB931">
            <v>0</v>
          </cell>
          <cell r="MC931">
            <v>0.51287084014985673</v>
          </cell>
          <cell r="ME931">
            <v>0.50761422194313577</v>
          </cell>
          <cell r="MG931">
            <v>0.49327213165648148</v>
          </cell>
          <cell r="MI931">
            <v>0.47927871275243217</v>
          </cell>
          <cell r="MK931">
            <v>0.46747386590199413</v>
          </cell>
          <cell r="MM931">
            <v>0.45940315962625339</v>
          </cell>
          <cell r="MO931">
            <v>0.45262242938965092</v>
          </cell>
          <cell r="MQ931">
            <v>0.44771955192128127</v>
          </cell>
          <cell r="MS931">
            <v>0.44307156184057145</v>
          </cell>
          <cell r="MU931">
            <v>0.43762625880778094</v>
          </cell>
          <cell r="MW931">
            <v>0.43357197109594581</v>
          </cell>
          <cell r="MY931">
            <v>0</v>
          </cell>
          <cell r="MZ931">
            <v>0</v>
          </cell>
          <cell r="NA931">
            <v>0</v>
          </cell>
          <cell r="NB931">
            <v>0</v>
          </cell>
          <cell r="NC931">
            <v>0</v>
          </cell>
          <cell r="ND931">
            <v>0</v>
          </cell>
          <cell r="NE931">
            <v>0</v>
          </cell>
          <cell r="NF931">
            <v>0</v>
          </cell>
          <cell r="NG931">
            <v>0</v>
          </cell>
          <cell r="NH931">
            <v>0</v>
          </cell>
          <cell r="NI931">
            <v>0</v>
          </cell>
          <cell r="NJ931">
            <v>0</v>
          </cell>
          <cell r="NK931">
            <v>0</v>
          </cell>
        </row>
        <row r="932">
          <cell r="D932">
            <v>0</v>
          </cell>
          <cell r="T932">
            <v>0</v>
          </cell>
          <cell r="AD932">
            <v>0</v>
          </cell>
          <cell r="AT932">
            <v>0</v>
          </cell>
          <cell r="BD932">
            <v>0</v>
          </cell>
          <cell r="BT932">
            <v>0</v>
          </cell>
          <cell r="CD932">
            <v>0</v>
          </cell>
          <cell r="CE932">
            <v>0</v>
          </cell>
          <cell r="CT932">
            <v>0</v>
          </cell>
          <cell r="DD932">
            <v>0</v>
          </cell>
          <cell r="DT932">
            <v>0</v>
          </cell>
          <cell r="ED932">
            <v>0</v>
          </cell>
          <cell r="ET932">
            <v>0</v>
          </cell>
          <cell r="FD932">
            <v>0</v>
          </cell>
          <cell r="FT932">
            <v>0</v>
          </cell>
          <cell r="GD932">
            <v>0</v>
          </cell>
          <cell r="GT932">
            <v>0</v>
          </cell>
          <cell r="HD932">
            <v>0</v>
          </cell>
          <cell r="HG932">
            <v>0</v>
          </cell>
          <cell r="HI932">
            <v>0</v>
          </cell>
          <cell r="HK932">
            <v>0</v>
          </cell>
          <cell r="HM932">
            <v>0</v>
          </cell>
          <cell r="HN932">
            <v>0</v>
          </cell>
          <cell r="KI932">
            <v>0</v>
          </cell>
          <cell r="KJ932">
            <v>0</v>
          </cell>
          <cell r="KK932">
            <v>0</v>
          </cell>
          <cell r="KL932">
            <v>0</v>
          </cell>
          <cell r="KM932">
            <v>0</v>
          </cell>
          <cell r="KN932">
            <v>0</v>
          </cell>
          <cell r="KO932">
            <v>0</v>
          </cell>
          <cell r="KR932">
            <v>926</v>
          </cell>
          <cell r="LP932">
            <v>0</v>
          </cell>
          <cell r="LR932">
            <v>0</v>
          </cell>
          <cell r="LT932">
            <v>0</v>
          </cell>
          <cell r="LV932">
            <v>0</v>
          </cell>
          <cell r="LZ932">
            <v>926</v>
          </cell>
          <cell r="MB932">
            <v>0</v>
          </cell>
          <cell r="MY932">
            <v>0</v>
          </cell>
          <cell r="NA932">
            <v>0</v>
          </cell>
          <cell r="NB932">
            <v>0</v>
          </cell>
          <cell r="NH932">
            <v>0</v>
          </cell>
          <cell r="NI932">
            <v>0</v>
          </cell>
          <cell r="NJ932">
            <v>0</v>
          </cell>
          <cell r="NK932">
            <v>0</v>
          </cell>
        </row>
        <row r="933">
          <cell r="B933" t="str">
            <v>Gross Profit</v>
          </cell>
          <cell r="D933">
            <v>0</v>
          </cell>
          <cell r="E933">
            <v>0</v>
          </cell>
          <cell r="F933">
            <v>5.4389950000000002</v>
          </cell>
          <cell r="G933">
            <v>0</v>
          </cell>
          <cell r="H933">
            <v>7.5295930000000002</v>
          </cell>
          <cell r="I933">
            <v>0</v>
          </cell>
          <cell r="J933">
            <v>2.2511929999999998</v>
          </cell>
          <cell r="K933">
            <v>0</v>
          </cell>
          <cell r="L933">
            <v>4.3527199999999997</v>
          </cell>
          <cell r="M933">
            <v>0</v>
          </cell>
          <cell r="N933">
            <v>5.3343100000000012</v>
          </cell>
          <cell r="O933">
            <v>0</v>
          </cell>
          <cell r="P933">
            <v>4.3361900000000002</v>
          </cell>
          <cell r="Q933">
            <v>0</v>
          </cell>
          <cell r="R933">
            <v>4.78505</v>
          </cell>
          <cell r="S933">
            <v>0</v>
          </cell>
          <cell r="T933">
            <v>4.647495000000001</v>
          </cell>
          <cell r="U933">
            <v>0</v>
          </cell>
          <cell r="V933">
            <v>5.0869869999999988</v>
          </cell>
          <cell r="W933">
            <v>0</v>
          </cell>
          <cell r="X933">
            <v>4.7955889999999997</v>
          </cell>
          <cell r="Y933">
            <v>0</v>
          </cell>
          <cell r="Z933">
            <v>4.7829890000000006</v>
          </cell>
          <cell r="AA933">
            <v>0</v>
          </cell>
          <cell r="AB933">
            <v>5.1262150000000002</v>
          </cell>
          <cell r="AC933">
            <v>0</v>
          </cell>
          <cell r="AD933">
            <v>58.467326</v>
          </cell>
          <cell r="AE933">
            <v>0</v>
          </cell>
          <cell r="AF933">
            <v>5.114520999999999</v>
          </cell>
          <cell r="AG933">
            <v>0</v>
          </cell>
          <cell r="AH933">
            <v>5.7966869999999986</v>
          </cell>
          <cell r="AI933">
            <v>0</v>
          </cell>
          <cell r="AJ933">
            <v>5.3797290000000002</v>
          </cell>
          <cell r="AK933">
            <v>0</v>
          </cell>
          <cell r="AL933">
            <v>4.8887140000000002</v>
          </cell>
          <cell r="AM933">
            <v>0</v>
          </cell>
          <cell r="AN933">
            <v>5.0681979999999989</v>
          </cell>
          <cell r="AO933">
            <v>0</v>
          </cell>
          <cell r="AP933">
            <v>5.3831249999999997</v>
          </cell>
          <cell r="AQ933">
            <v>0</v>
          </cell>
          <cell r="AR933">
            <v>5.1463809999999999</v>
          </cell>
          <cell r="AS933">
            <v>0</v>
          </cell>
          <cell r="AT933">
            <v>5.4532050000000005</v>
          </cell>
          <cell r="AU933">
            <v>0</v>
          </cell>
          <cell r="AV933">
            <v>5.3588259999999996</v>
          </cell>
          <cell r="AW933">
            <v>0</v>
          </cell>
          <cell r="AX933">
            <v>5.495836999999999</v>
          </cell>
          <cell r="AY933">
            <v>0</v>
          </cell>
          <cell r="AZ933">
            <v>5.7511130000000001</v>
          </cell>
          <cell r="BA933">
            <v>0</v>
          </cell>
          <cell r="BB933">
            <v>5.580661000000001</v>
          </cell>
          <cell r="BC933">
            <v>0</v>
          </cell>
          <cell r="BD933">
            <v>64.416997000000009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0</v>
          </cell>
          <cell r="GS933">
            <v>0</v>
          </cell>
          <cell r="GT933">
            <v>0</v>
          </cell>
          <cell r="GU933">
            <v>0</v>
          </cell>
          <cell r="GV933">
            <v>0</v>
          </cell>
          <cell r="GW933">
            <v>0</v>
          </cell>
          <cell r="GX933">
            <v>0</v>
          </cell>
          <cell r="GY933">
            <v>0</v>
          </cell>
          <cell r="GZ933">
            <v>0</v>
          </cell>
          <cell r="HA933">
            <v>0</v>
          </cell>
          <cell r="HB933">
            <v>0</v>
          </cell>
          <cell r="HC933">
            <v>0</v>
          </cell>
          <cell r="HD933">
            <v>0</v>
          </cell>
          <cell r="HF933">
            <v>15.219781000000003</v>
          </cell>
          <cell r="HG933">
            <v>0</v>
          </cell>
          <cell r="HH933">
            <v>14.023220000000004</v>
          </cell>
          <cell r="HI933">
            <v>0</v>
          </cell>
          <cell r="HJ933">
            <v>14.519531999999996</v>
          </cell>
          <cell r="HK933">
            <v>0</v>
          </cell>
          <cell r="HL933">
            <v>14.704792999999999</v>
          </cell>
          <cell r="HM933">
            <v>0</v>
          </cell>
          <cell r="HN933">
            <v>58.467326</v>
          </cell>
          <cell r="HP933">
            <v>16.290937</v>
          </cell>
          <cell r="HR933">
            <v>15.340037000000001</v>
          </cell>
          <cell r="HT933">
            <v>15.958411999999999</v>
          </cell>
          <cell r="HV933">
            <v>16.827610999999997</v>
          </cell>
          <cell r="HX933">
            <v>64.416997000000009</v>
          </cell>
          <cell r="KI933">
            <v>12.968588</v>
          </cell>
          <cell r="KJ933">
            <v>0</v>
          </cell>
          <cell r="KK933">
            <v>9.68703</v>
          </cell>
          <cell r="KL933">
            <v>0</v>
          </cell>
          <cell r="KM933">
            <v>9.4325450000000011</v>
          </cell>
          <cell r="KN933">
            <v>0</v>
          </cell>
          <cell r="KO933">
            <v>9.5785780000000003</v>
          </cell>
          <cell r="KR933">
            <v>927</v>
          </cell>
          <cell r="KS933">
            <v>5.4389950000000002</v>
          </cell>
          <cell r="KT933">
            <v>0</v>
          </cell>
          <cell r="KU933">
            <v>12.968588</v>
          </cell>
          <cell r="KV933">
            <v>0</v>
          </cell>
          <cell r="KW933">
            <v>15.219781000000001</v>
          </cell>
          <cell r="KX933">
            <v>0</v>
          </cell>
          <cell r="KY933">
            <v>19.572501000000003</v>
          </cell>
          <cell r="KZ933">
            <v>0</v>
          </cell>
          <cell r="LA933">
            <v>24.906811000000005</v>
          </cell>
          <cell r="LB933">
            <v>0</v>
          </cell>
          <cell r="LC933">
            <v>29.243001000000007</v>
          </cell>
          <cell r="LD933">
            <v>0</v>
          </cell>
          <cell r="LE933">
            <v>34.028051000000005</v>
          </cell>
          <cell r="LF933">
            <v>0</v>
          </cell>
          <cell r="LG933">
            <v>38.675546000000004</v>
          </cell>
          <cell r="LH933">
            <v>0</v>
          </cell>
          <cell r="LI933">
            <v>43.762533000000005</v>
          </cell>
          <cell r="LJ933">
            <v>0</v>
          </cell>
          <cell r="LK933">
            <v>48.558122000000004</v>
          </cell>
          <cell r="LL933">
            <v>0</v>
          </cell>
          <cell r="LM933">
            <v>53.341111000000005</v>
          </cell>
          <cell r="LN933">
            <v>0</v>
          </cell>
          <cell r="LO933">
            <v>58.467326000000007</v>
          </cell>
          <cell r="LP933">
            <v>0</v>
          </cell>
          <cell r="LQ933">
            <v>10.911207999999998</v>
          </cell>
          <cell r="LR933">
            <v>0</v>
          </cell>
          <cell r="LS933">
            <v>9.9569119999999991</v>
          </cell>
          <cell r="LT933">
            <v>0</v>
          </cell>
          <cell r="LU933">
            <v>10.599586</v>
          </cell>
          <cell r="LV933">
            <v>0</v>
          </cell>
          <cell r="LW933">
            <v>11.246949999999998</v>
          </cell>
          <cell r="LZ933">
            <v>927</v>
          </cell>
          <cell r="MA933">
            <v>5.114520999999999</v>
          </cell>
          <cell r="MB933">
            <v>0</v>
          </cell>
          <cell r="MC933">
            <v>10.911207999999998</v>
          </cell>
          <cell r="MD933">
            <v>0</v>
          </cell>
          <cell r="ME933">
            <v>16.290937</v>
          </cell>
          <cell r="MF933">
            <v>0</v>
          </cell>
          <cell r="MG933">
            <v>21.179651</v>
          </cell>
          <cell r="MH933">
            <v>0</v>
          </cell>
          <cell r="MI933">
            <v>26.247848999999999</v>
          </cell>
          <cell r="MJ933">
            <v>0</v>
          </cell>
          <cell r="MK933">
            <v>31.630973999999998</v>
          </cell>
          <cell r="ML933">
            <v>0</v>
          </cell>
          <cell r="MM933">
            <v>36.777355</v>
          </cell>
          <cell r="MN933">
            <v>0</v>
          </cell>
          <cell r="MO933">
            <v>42.230559999999997</v>
          </cell>
          <cell r="MP933">
            <v>0</v>
          </cell>
          <cell r="MQ933">
            <v>47.589385999999998</v>
          </cell>
          <cell r="MR933">
            <v>0</v>
          </cell>
          <cell r="MS933">
            <v>53.085222999999999</v>
          </cell>
          <cell r="MT933">
            <v>0</v>
          </cell>
          <cell r="MU933">
            <v>58.836336000000003</v>
          </cell>
          <cell r="MV933">
            <v>0</v>
          </cell>
          <cell r="MW933">
            <v>64.416997000000009</v>
          </cell>
          <cell r="MY933">
            <v>0</v>
          </cell>
          <cell r="MZ933">
            <v>0</v>
          </cell>
          <cell r="NA933">
            <v>0</v>
          </cell>
          <cell r="NB933">
            <v>0</v>
          </cell>
          <cell r="NC933">
            <v>0</v>
          </cell>
          <cell r="ND933">
            <v>0</v>
          </cell>
          <cell r="NE933">
            <v>0</v>
          </cell>
          <cell r="NF933">
            <v>0</v>
          </cell>
          <cell r="NG933">
            <v>0</v>
          </cell>
          <cell r="NH933">
            <v>0</v>
          </cell>
          <cell r="NI933">
            <v>0</v>
          </cell>
          <cell r="NJ933">
            <v>0</v>
          </cell>
          <cell r="NK933">
            <v>0</v>
          </cell>
        </row>
        <row r="934">
          <cell r="B934" t="str">
            <v>% of Total Revenue</v>
          </cell>
          <cell r="D934">
            <v>0</v>
          </cell>
          <cell r="E934">
            <v>0</v>
          </cell>
          <cell r="F934">
            <v>0.69521605530034025</v>
          </cell>
          <cell r="G934">
            <v>0</v>
          </cell>
          <cell r="H934">
            <v>0.75263325927208335</v>
          </cell>
          <cell r="I934">
            <v>0</v>
          </cell>
          <cell r="J934">
            <v>0.29074407570941413</v>
          </cell>
          <cell r="K934">
            <v>0</v>
          </cell>
          <cell r="L934">
            <v>0.61012171961386463</v>
          </cell>
          <cell r="M934">
            <v>0</v>
          </cell>
          <cell r="N934">
            <v>0.61957993434971537</v>
          </cell>
          <cell r="O934">
            <v>0</v>
          </cell>
          <cell r="P934">
            <v>0.59794993243710048</v>
          </cell>
          <cell r="Q934">
            <v>0</v>
          </cell>
          <cell r="R934">
            <v>0.60401556967982084</v>
          </cell>
          <cell r="S934">
            <v>0</v>
          </cell>
          <cell r="T934">
            <v>0.58705382913614135</v>
          </cell>
          <cell r="U934">
            <v>0</v>
          </cell>
          <cell r="V934">
            <v>0.58972523741805172</v>
          </cell>
          <cell r="W934">
            <v>0</v>
          </cell>
          <cell r="X934">
            <v>0.55919758297729438</v>
          </cell>
          <cell r="Y934">
            <v>0</v>
          </cell>
          <cell r="Z934">
            <v>0.5714738886730939</v>
          </cell>
          <cell r="AA934">
            <v>0</v>
          </cell>
          <cell r="AB934">
            <v>0.58370178485012392</v>
          </cell>
          <cell r="AC934">
            <v>0</v>
          </cell>
          <cell r="AD934">
            <v>0.59202289867444902</v>
          </cell>
          <cell r="AE934">
            <v>0</v>
          </cell>
          <cell r="AF934">
            <v>0.56166081360921238</v>
          </cell>
          <cell r="AG934">
            <v>0</v>
          </cell>
          <cell r="AH934">
            <v>0.4360727053772992</v>
          </cell>
          <cell r="AI934">
            <v>0</v>
          </cell>
          <cell r="AJ934">
            <v>0.50340347837511135</v>
          </cell>
          <cell r="AK934">
            <v>0</v>
          </cell>
          <cell r="AL934">
            <v>0.56120023289622434</v>
          </cell>
          <cell r="AM934">
            <v>0</v>
          </cell>
          <cell r="AN934">
            <v>0.5886531890329878</v>
          </cell>
          <cell r="AO934">
            <v>0</v>
          </cell>
          <cell r="AP934">
            <v>0.59870634385988797</v>
          </cell>
          <cell r="AQ934">
            <v>0</v>
          </cell>
          <cell r="AR934">
            <v>0.59612574750557334</v>
          </cell>
          <cell r="AS934">
            <v>0</v>
          </cell>
          <cell r="AT934">
            <v>0.59796051920276982</v>
          </cell>
          <cell r="AU934">
            <v>0</v>
          </cell>
          <cell r="AV934">
            <v>0.59422464527772889</v>
          </cell>
          <cell r="AW934">
            <v>0</v>
          </cell>
          <cell r="AX934">
            <v>0.60070514995339364</v>
          </cell>
          <cell r="AY934">
            <v>0</v>
          </cell>
          <cell r="AZ934">
            <v>0.61816255087702443</v>
          </cell>
          <cell r="BA934">
            <v>0</v>
          </cell>
          <cell r="BB934">
            <v>0.6130215173627116</v>
          </cell>
          <cell r="BC934">
            <v>0</v>
          </cell>
          <cell r="BD934">
            <v>0.56642802890405419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0</v>
          </cell>
          <cell r="GG934">
            <v>0</v>
          </cell>
          <cell r="GH934">
            <v>0</v>
          </cell>
          <cell r="GI934">
            <v>0</v>
          </cell>
          <cell r="GJ934">
            <v>0</v>
          </cell>
          <cell r="GK934">
            <v>0</v>
          </cell>
          <cell r="GL934">
            <v>0</v>
          </cell>
          <cell r="GM934">
            <v>0</v>
          </cell>
          <cell r="GN934">
            <v>0</v>
          </cell>
          <cell r="GO934">
            <v>0</v>
          </cell>
          <cell r="GP934">
            <v>0</v>
          </cell>
          <cell r="GQ934">
            <v>0</v>
          </cell>
          <cell r="GR934">
            <v>0</v>
          </cell>
          <cell r="GS934">
            <v>0</v>
          </cell>
          <cell r="GT934">
            <v>0</v>
          </cell>
          <cell r="GU934">
            <v>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F934">
            <v>0.59520485587779126</v>
          </cell>
          <cell r="HG934">
            <v>0</v>
          </cell>
          <cell r="HH934">
            <v>0.60982445132859242</v>
          </cell>
          <cell r="HI934">
            <v>0</v>
          </cell>
          <cell r="HJ934">
            <v>0.59348821885869596</v>
          </cell>
          <cell r="HK934">
            <v>0</v>
          </cell>
          <cell r="HL934">
            <v>0.57155585524169572</v>
          </cell>
          <cell r="HM934">
            <v>0</v>
          </cell>
          <cell r="HN934">
            <v>0.59202289867444902</v>
          </cell>
          <cell r="HP934">
            <v>0.49238577805686429</v>
          </cell>
          <cell r="HR934">
            <v>0.58299966437694806</v>
          </cell>
          <cell r="HT934">
            <v>0.59611035892626996</v>
          </cell>
          <cell r="HV934">
            <v>0.61066805283438652</v>
          </cell>
          <cell r="HX934">
            <v>0.56642802890405419</v>
          </cell>
          <cell r="KI934">
            <v>0.7274365776760241</v>
          </cell>
          <cell r="KJ934">
            <v>0</v>
          </cell>
          <cell r="KK934">
            <v>0.61529400062577244</v>
          </cell>
          <cell r="KL934">
            <v>0</v>
          </cell>
          <cell r="KM934">
            <v>0.59553760262991184</v>
          </cell>
          <cell r="KN934">
            <v>0</v>
          </cell>
          <cell r="KO934">
            <v>0.56526101733643819</v>
          </cell>
          <cell r="KR934">
            <v>928</v>
          </cell>
          <cell r="LP934">
            <v>0</v>
          </cell>
          <cell r="LQ934">
            <v>0.48712915985014332</v>
          </cell>
          <cell r="LR934">
            <v>0</v>
          </cell>
          <cell r="LS934">
            <v>0.57484638874115546</v>
          </cell>
          <cell r="LT934">
            <v>0</v>
          </cell>
          <cell r="LU934">
            <v>0.59706828024099967</v>
          </cell>
          <cell r="LV934">
            <v>0</v>
          </cell>
          <cell r="LW934">
            <v>0.60950697456940461</v>
          </cell>
          <cell r="LZ934">
            <v>928</v>
          </cell>
          <cell r="MB934">
            <v>0</v>
          </cell>
          <cell r="MY934">
            <v>0</v>
          </cell>
          <cell r="NA934">
            <v>0</v>
          </cell>
          <cell r="NB934">
            <v>0</v>
          </cell>
          <cell r="NC934">
            <v>0</v>
          </cell>
          <cell r="ND934">
            <v>0</v>
          </cell>
          <cell r="NE934">
            <v>0</v>
          </cell>
          <cell r="NF934">
            <v>0</v>
          </cell>
          <cell r="NG934">
            <v>0</v>
          </cell>
          <cell r="NH934">
            <v>0</v>
          </cell>
          <cell r="NI934">
            <v>0</v>
          </cell>
          <cell r="NJ934">
            <v>0</v>
          </cell>
          <cell r="NK934">
            <v>0</v>
          </cell>
        </row>
        <row r="935">
          <cell r="B935" t="str">
            <v>Losses</v>
          </cell>
          <cell r="D935">
            <v>0</v>
          </cell>
          <cell r="F935">
            <v>1.771884</v>
          </cell>
          <cell r="H935">
            <v>3.1707450000000001</v>
          </cell>
          <cell r="J935">
            <v>-4.7804399999999996</v>
          </cell>
          <cell r="L935">
            <v>1.5768000000000001E-2</v>
          </cell>
          <cell r="N935">
            <v>0.45666200000000001</v>
          </cell>
          <cell r="P935">
            <v>-0.14949800000000002</v>
          </cell>
          <cell r="R935">
            <v>0.63319700000000001</v>
          </cell>
          <cell r="T935">
            <v>0.81639499999999998</v>
          </cell>
          <cell r="V935">
            <v>0.68035100000000004</v>
          </cell>
          <cell r="X935">
            <v>0.80368400000000007</v>
          </cell>
          <cell r="Z935">
            <v>0.66693699999999989</v>
          </cell>
          <cell r="AB935">
            <v>0.59141900000000003</v>
          </cell>
          <cell r="AD935">
            <v>4.6771040000000008</v>
          </cell>
          <cell r="AE935">
            <v>0</v>
          </cell>
          <cell r="AF935">
            <v>0.84759399999999996</v>
          </cell>
          <cell r="AH935">
            <v>0.7521230000000001</v>
          </cell>
          <cell r="AJ935">
            <v>0.95655600000000007</v>
          </cell>
          <cell r="AL935">
            <v>0.76703500000000002</v>
          </cell>
          <cell r="AN935">
            <v>0.5534</v>
          </cell>
          <cell r="AP935">
            <v>0.374529</v>
          </cell>
          <cell r="AR935">
            <v>0.64560400000000007</v>
          </cell>
          <cell r="AT935">
            <v>0.64096699999999995</v>
          </cell>
          <cell r="AV935">
            <v>0.70472899999999994</v>
          </cell>
          <cell r="AX935">
            <v>0.58157300000000001</v>
          </cell>
          <cell r="AZ935">
            <v>0.74620299999999995</v>
          </cell>
          <cell r="BB935">
            <v>0.65531499999999998</v>
          </cell>
          <cell r="BD935">
            <v>8.2256280000000004</v>
          </cell>
          <cell r="BE935">
            <v>0</v>
          </cell>
          <cell r="BF935">
            <v>0</v>
          </cell>
          <cell r="BH935">
            <v>0</v>
          </cell>
          <cell r="BJ935">
            <v>0</v>
          </cell>
          <cell r="BL935">
            <v>0</v>
          </cell>
          <cell r="BN935">
            <v>0</v>
          </cell>
          <cell r="BP935">
            <v>0</v>
          </cell>
          <cell r="BR935">
            <v>0</v>
          </cell>
          <cell r="BT935">
            <v>0</v>
          </cell>
          <cell r="BV935">
            <v>0</v>
          </cell>
          <cell r="BX935">
            <v>0</v>
          </cell>
          <cell r="BZ935">
            <v>0</v>
          </cell>
          <cell r="CB935">
            <v>0</v>
          </cell>
          <cell r="CD935">
            <v>0</v>
          </cell>
          <cell r="CE935">
            <v>0</v>
          </cell>
          <cell r="CF935">
            <v>0</v>
          </cell>
          <cell r="CH935">
            <v>0</v>
          </cell>
          <cell r="CJ935">
            <v>0</v>
          </cell>
          <cell r="CL935">
            <v>0</v>
          </cell>
          <cell r="CN935">
            <v>0</v>
          </cell>
          <cell r="CP935">
            <v>0</v>
          </cell>
          <cell r="CR935">
            <v>0</v>
          </cell>
          <cell r="CT935">
            <v>0</v>
          </cell>
          <cell r="CV935">
            <v>0</v>
          </cell>
          <cell r="CX935">
            <v>0</v>
          </cell>
          <cell r="CZ935">
            <v>0</v>
          </cell>
          <cell r="DB935">
            <v>0</v>
          </cell>
          <cell r="DD935">
            <v>0</v>
          </cell>
          <cell r="DF935">
            <v>0</v>
          </cell>
          <cell r="DH935">
            <v>0</v>
          </cell>
          <cell r="DJ935">
            <v>0</v>
          </cell>
          <cell r="DL935">
            <v>0</v>
          </cell>
          <cell r="DN935">
            <v>0</v>
          </cell>
          <cell r="DP935">
            <v>0</v>
          </cell>
          <cell r="DR935">
            <v>0</v>
          </cell>
          <cell r="DT935">
            <v>0</v>
          </cell>
          <cell r="DV935">
            <v>0</v>
          </cell>
          <cell r="DX935">
            <v>0</v>
          </cell>
          <cell r="DZ935">
            <v>0</v>
          </cell>
          <cell r="EB935">
            <v>0</v>
          </cell>
          <cell r="ED935">
            <v>0</v>
          </cell>
          <cell r="EF935">
            <v>0</v>
          </cell>
          <cell r="EH935">
            <v>0</v>
          </cell>
          <cell r="EJ935">
            <v>0</v>
          </cell>
          <cell r="EL935">
            <v>0</v>
          </cell>
          <cell r="EN935">
            <v>0</v>
          </cell>
          <cell r="EP935">
            <v>0</v>
          </cell>
          <cell r="ER935">
            <v>0</v>
          </cell>
          <cell r="ET935">
            <v>0</v>
          </cell>
          <cell r="EV935">
            <v>0</v>
          </cell>
          <cell r="EX935">
            <v>0</v>
          </cell>
          <cell r="EZ935">
            <v>0</v>
          </cell>
          <cell r="FB935">
            <v>0</v>
          </cell>
          <cell r="FD935">
            <v>0</v>
          </cell>
          <cell r="FF935">
            <v>0</v>
          </cell>
          <cell r="FH935">
            <v>0</v>
          </cell>
          <cell r="FJ935">
            <v>0</v>
          </cell>
          <cell r="FL935">
            <v>0</v>
          </cell>
          <cell r="FN935">
            <v>0</v>
          </cell>
          <cell r="FP935">
            <v>0</v>
          </cell>
          <cell r="FR935">
            <v>0</v>
          </cell>
          <cell r="FT935">
            <v>0</v>
          </cell>
          <cell r="FV935">
            <v>0</v>
          </cell>
          <cell r="FX935">
            <v>0</v>
          </cell>
          <cell r="FZ935">
            <v>0</v>
          </cell>
          <cell r="GB935">
            <v>0</v>
          </cell>
          <cell r="GD935">
            <v>0</v>
          </cell>
          <cell r="GF935">
            <v>0</v>
          </cell>
          <cell r="GH935">
            <v>0</v>
          </cell>
          <cell r="GJ935">
            <v>0</v>
          </cell>
          <cell r="GL935">
            <v>0</v>
          </cell>
          <cell r="GN935">
            <v>0</v>
          </cell>
          <cell r="GP935">
            <v>0</v>
          </cell>
          <cell r="GR935">
            <v>0</v>
          </cell>
          <cell r="GT935">
            <v>0</v>
          </cell>
          <cell r="GV935">
            <v>0</v>
          </cell>
          <cell r="GX935">
            <v>0</v>
          </cell>
          <cell r="GZ935">
            <v>0</v>
          </cell>
          <cell r="HB935">
            <v>0</v>
          </cell>
          <cell r="HD935">
            <v>0</v>
          </cell>
          <cell r="HF935">
            <v>0.16218900000000058</v>
          </cell>
          <cell r="HG935">
            <v>0</v>
          </cell>
          <cell r="HH935">
            <v>0.322932</v>
          </cell>
          <cell r="HI935">
            <v>0</v>
          </cell>
          <cell r="HJ935">
            <v>2.1299429999999999</v>
          </cell>
          <cell r="HK935">
            <v>0</v>
          </cell>
          <cell r="HL935">
            <v>2.0620400000000001</v>
          </cell>
          <cell r="HN935">
            <v>4.6771040000000008</v>
          </cell>
          <cell r="HP935">
            <v>2.556273</v>
          </cell>
          <cell r="HR935">
            <v>1.6949640000000001</v>
          </cell>
          <cell r="HT935">
            <v>1.9912999999999998</v>
          </cell>
          <cell r="HV935">
            <v>1.9830909999999999</v>
          </cell>
          <cell r="HX935">
            <v>8.2256280000000004</v>
          </cell>
          <cell r="KI935">
            <v>4.9426290000000002</v>
          </cell>
          <cell r="KJ935">
            <v>0</v>
          </cell>
          <cell r="KK935">
            <v>0.47243000000000002</v>
          </cell>
          <cell r="KL935">
            <v>0</v>
          </cell>
          <cell r="KM935">
            <v>1.449592</v>
          </cell>
          <cell r="KN935">
            <v>0</v>
          </cell>
          <cell r="KO935">
            <v>1.470621</v>
          </cell>
          <cell r="KR935">
            <v>929</v>
          </cell>
          <cell r="KS935">
            <v>1.771884</v>
          </cell>
          <cell r="KU935">
            <v>4.9426290000000002</v>
          </cell>
          <cell r="KW935">
            <v>0.16218900000000058</v>
          </cell>
          <cell r="KY935">
            <v>0.17795700000000059</v>
          </cell>
          <cell r="LA935">
            <v>0.6346190000000006</v>
          </cell>
          <cell r="LC935">
            <v>0.48512100000000058</v>
          </cell>
          <cell r="LE935">
            <v>1.1183180000000006</v>
          </cell>
          <cell r="LG935">
            <v>1.9347130000000006</v>
          </cell>
          <cell r="LI935">
            <v>2.6150640000000007</v>
          </cell>
          <cell r="LK935">
            <v>3.4187480000000008</v>
          </cell>
          <cell r="LM935">
            <v>4.0856850000000007</v>
          </cell>
          <cell r="LO935">
            <v>4.6771040000000008</v>
          </cell>
          <cell r="LP935">
            <v>0</v>
          </cell>
          <cell r="LQ935">
            <v>1.5997170000000001</v>
          </cell>
          <cell r="LR935">
            <v>0</v>
          </cell>
          <cell r="LS935">
            <v>1.320435</v>
          </cell>
          <cell r="LT935">
            <v>0</v>
          </cell>
          <cell r="LU935">
            <v>1.2865709999999999</v>
          </cell>
          <cell r="LV935">
            <v>0</v>
          </cell>
          <cell r="LW935">
            <v>1.3277760000000001</v>
          </cell>
          <cell r="LZ935">
            <v>929</v>
          </cell>
          <cell r="MA935">
            <v>0.84759399999999996</v>
          </cell>
          <cell r="MB935">
            <v>0</v>
          </cell>
          <cell r="MC935">
            <v>1.5997170000000001</v>
          </cell>
          <cell r="MD935">
            <v>0</v>
          </cell>
          <cell r="ME935">
            <v>2.556273</v>
          </cell>
          <cell r="MF935">
            <v>0</v>
          </cell>
          <cell r="MG935">
            <v>3.3233079999999999</v>
          </cell>
          <cell r="MH935">
            <v>0</v>
          </cell>
          <cell r="MI935">
            <v>3.8767079999999998</v>
          </cell>
          <cell r="MJ935">
            <v>0</v>
          </cell>
          <cell r="MK935">
            <v>4.2512369999999997</v>
          </cell>
          <cell r="ML935">
            <v>0</v>
          </cell>
          <cell r="MM935">
            <v>4.8968410000000002</v>
          </cell>
          <cell r="MN935">
            <v>0</v>
          </cell>
          <cell r="MO935">
            <v>5.5378080000000001</v>
          </cell>
          <cell r="MP935">
            <v>0</v>
          </cell>
          <cell r="MQ935">
            <v>6.2425370000000004</v>
          </cell>
          <cell r="MR935">
            <v>0</v>
          </cell>
          <cell r="MS935">
            <v>6.8241100000000001</v>
          </cell>
          <cell r="MT935">
            <v>0</v>
          </cell>
          <cell r="MU935">
            <v>7.5703130000000005</v>
          </cell>
          <cell r="MV935">
            <v>0</v>
          </cell>
          <cell r="MW935">
            <v>8.2256280000000004</v>
          </cell>
          <cell r="MY935">
            <v>0</v>
          </cell>
          <cell r="MZ935">
            <v>0</v>
          </cell>
          <cell r="NA935">
            <v>0</v>
          </cell>
          <cell r="NB935">
            <v>0</v>
          </cell>
          <cell r="NC935">
            <v>0</v>
          </cell>
          <cell r="ND935">
            <v>0</v>
          </cell>
          <cell r="NE935">
            <v>0</v>
          </cell>
          <cell r="NF935">
            <v>0</v>
          </cell>
          <cell r="NG935">
            <v>0</v>
          </cell>
          <cell r="NH935">
            <v>0</v>
          </cell>
          <cell r="NI935">
            <v>0</v>
          </cell>
          <cell r="NJ935">
            <v>0</v>
          </cell>
          <cell r="NK935">
            <v>0</v>
          </cell>
        </row>
        <row r="936">
          <cell r="B936" t="str">
            <v>Service</v>
          </cell>
          <cell r="D936">
            <v>0</v>
          </cell>
          <cell r="F936">
            <v>4.9510000000000005E-3</v>
          </cell>
          <cell r="G936">
            <v>0</v>
          </cell>
          <cell r="H936">
            <v>9.2700000000000005E-3</v>
          </cell>
          <cell r="I936">
            <v>0</v>
          </cell>
          <cell r="J936">
            <v>5.7600000000000004E-3</v>
          </cell>
          <cell r="K936">
            <v>0</v>
          </cell>
          <cell r="L936">
            <v>6.0600000000000003E-3</v>
          </cell>
          <cell r="M936">
            <v>0</v>
          </cell>
          <cell r="N936">
            <v>5.9319999999999998E-3</v>
          </cell>
          <cell r="O936">
            <v>0</v>
          </cell>
          <cell r="P936">
            <v>1.6499E-2</v>
          </cell>
          <cell r="Q936">
            <v>0</v>
          </cell>
          <cell r="R936">
            <v>7.038E-3</v>
          </cell>
          <cell r="S936">
            <v>0</v>
          </cell>
          <cell r="T936">
            <v>3.8790000000000001E-3</v>
          </cell>
          <cell r="U936">
            <v>0</v>
          </cell>
          <cell r="V936">
            <v>6.8370000000000002E-3</v>
          </cell>
          <cell r="W936">
            <v>0</v>
          </cell>
          <cell r="X936">
            <v>1.0135E-2</v>
          </cell>
          <cell r="Y936">
            <v>0</v>
          </cell>
          <cell r="Z936">
            <v>7.169E-3</v>
          </cell>
          <cell r="AA936">
            <v>0</v>
          </cell>
          <cell r="AB936">
            <v>8.6859999999999993E-3</v>
          </cell>
          <cell r="AD936">
            <v>9.2216000000000006E-2</v>
          </cell>
          <cell r="AE936">
            <v>0</v>
          </cell>
          <cell r="AF936">
            <v>1.4734000000000001E-2</v>
          </cell>
          <cell r="AG936">
            <v>0</v>
          </cell>
          <cell r="AH936">
            <v>8.0470000000000003E-3</v>
          </cell>
          <cell r="AI936">
            <v>0</v>
          </cell>
          <cell r="AJ936">
            <v>1.1241000000000001E-2</v>
          </cell>
          <cell r="AK936">
            <v>0</v>
          </cell>
          <cell r="AL936">
            <v>1.312E-2</v>
          </cell>
          <cell r="AM936">
            <v>0</v>
          </cell>
          <cell r="AN936">
            <v>8.0800000000000004E-3</v>
          </cell>
          <cell r="AO936">
            <v>0</v>
          </cell>
          <cell r="AP936">
            <v>8.1069999999999996E-3</v>
          </cell>
          <cell r="AQ936">
            <v>0</v>
          </cell>
          <cell r="AR936">
            <v>1.1819E-2</v>
          </cell>
          <cell r="AS936">
            <v>0</v>
          </cell>
          <cell r="AT936">
            <v>1.3562000000000001E-2</v>
          </cell>
          <cell r="AU936">
            <v>0</v>
          </cell>
          <cell r="AV936">
            <v>1.2557E-2</v>
          </cell>
          <cell r="AW936">
            <v>0</v>
          </cell>
          <cell r="AX936">
            <v>1.2245000000000001E-2</v>
          </cell>
          <cell r="AY936">
            <v>0</v>
          </cell>
          <cell r="AZ936">
            <v>1.1893000000000001E-2</v>
          </cell>
          <cell r="BA936">
            <v>0</v>
          </cell>
          <cell r="BB936">
            <v>1.4853E-2</v>
          </cell>
          <cell r="BD936">
            <v>0.14025800000000002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D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D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D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D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0</v>
          </cell>
          <cell r="GU936">
            <v>0</v>
          </cell>
          <cell r="GV936">
            <v>0</v>
          </cell>
          <cell r="GW936">
            <v>0</v>
          </cell>
          <cell r="GX936">
            <v>0</v>
          </cell>
          <cell r="GY936">
            <v>0</v>
          </cell>
          <cell r="GZ936">
            <v>0</v>
          </cell>
          <cell r="HA936">
            <v>0</v>
          </cell>
          <cell r="HB936">
            <v>0</v>
          </cell>
          <cell r="HD936">
            <v>0</v>
          </cell>
          <cell r="HF936">
            <v>1.9981000000000002E-2</v>
          </cell>
          <cell r="HG936">
            <v>0</v>
          </cell>
          <cell r="HH936">
            <v>2.8490999999999999E-2</v>
          </cell>
          <cell r="HI936">
            <v>0</v>
          </cell>
          <cell r="HJ936">
            <v>1.7753999999999999E-2</v>
          </cell>
          <cell r="HK936">
            <v>0</v>
          </cell>
          <cell r="HL936">
            <v>2.5989999999999999E-2</v>
          </cell>
          <cell r="HN936">
            <v>9.2216000000000006E-2</v>
          </cell>
          <cell r="HP936">
            <v>3.4022000000000004E-2</v>
          </cell>
          <cell r="HR936">
            <v>2.9307E-2</v>
          </cell>
          <cell r="HT936">
            <v>3.7938E-2</v>
          </cell>
          <cell r="HV936">
            <v>3.8990999999999998E-2</v>
          </cell>
          <cell r="HX936">
            <v>0.14025800000000002</v>
          </cell>
          <cell r="KI936">
            <v>1.4221000000000001E-2</v>
          </cell>
          <cell r="KJ936">
            <v>0</v>
          </cell>
          <cell r="KK936">
            <v>1.1991999999999999E-2</v>
          </cell>
          <cell r="KL936">
            <v>0</v>
          </cell>
          <cell r="KM936">
            <v>1.0917E-2</v>
          </cell>
          <cell r="KN936">
            <v>0</v>
          </cell>
          <cell r="KO936">
            <v>1.7304E-2</v>
          </cell>
          <cell r="KR936">
            <v>930</v>
          </cell>
          <cell r="KS936">
            <v>4.9510000000000005E-3</v>
          </cell>
          <cell r="KU936">
            <v>1.4221000000000001E-2</v>
          </cell>
          <cell r="KW936">
            <v>1.9981000000000002E-2</v>
          </cell>
          <cell r="KY936">
            <v>2.6041000000000002E-2</v>
          </cell>
          <cell r="LA936">
            <v>3.1973000000000001E-2</v>
          </cell>
          <cell r="LC936">
            <v>4.8472000000000001E-2</v>
          </cell>
          <cell r="LE936">
            <v>5.5510000000000004E-2</v>
          </cell>
          <cell r="LG936">
            <v>5.9389000000000004E-2</v>
          </cell>
          <cell r="LI936">
            <v>6.6226000000000007E-2</v>
          </cell>
          <cell r="LK936">
            <v>7.6361000000000012E-2</v>
          </cell>
          <cell r="LM936">
            <v>8.3530000000000007E-2</v>
          </cell>
          <cell r="LO936">
            <v>9.2216000000000006E-2</v>
          </cell>
          <cell r="LP936">
            <v>0</v>
          </cell>
          <cell r="LQ936">
            <v>2.2781000000000003E-2</v>
          </cell>
          <cell r="LR936">
            <v>0</v>
          </cell>
          <cell r="LS936">
            <v>2.12E-2</v>
          </cell>
          <cell r="LT936">
            <v>0</v>
          </cell>
          <cell r="LU936">
            <v>2.5381000000000001E-2</v>
          </cell>
          <cell r="LV936">
            <v>0</v>
          </cell>
          <cell r="LW936">
            <v>2.4138E-2</v>
          </cell>
          <cell r="LZ936">
            <v>930</v>
          </cell>
          <cell r="MA936">
            <v>1.4734000000000001E-2</v>
          </cell>
          <cell r="MB936">
            <v>0</v>
          </cell>
          <cell r="MC936">
            <v>2.2781000000000003E-2</v>
          </cell>
          <cell r="MD936">
            <v>0</v>
          </cell>
          <cell r="ME936">
            <v>3.4022000000000004E-2</v>
          </cell>
          <cell r="MF936">
            <v>0</v>
          </cell>
          <cell r="MG936">
            <v>4.7142000000000003E-2</v>
          </cell>
          <cell r="MH936">
            <v>0</v>
          </cell>
          <cell r="MI936">
            <v>5.5222000000000007E-2</v>
          </cell>
          <cell r="MJ936">
            <v>0</v>
          </cell>
          <cell r="MK936">
            <v>6.332900000000001E-2</v>
          </cell>
          <cell r="ML936">
            <v>0</v>
          </cell>
          <cell r="MM936">
            <v>7.5148000000000006E-2</v>
          </cell>
          <cell r="MN936">
            <v>0</v>
          </cell>
          <cell r="MO936">
            <v>8.8710000000000011E-2</v>
          </cell>
          <cell r="MP936">
            <v>0</v>
          </cell>
          <cell r="MQ936">
            <v>0.10126700000000001</v>
          </cell>
          <cell r="MR936">
            <v>0</v>
          </cell>
          <cell r="MS936">
            <v>0.11351200000000002</v>
          </cell>
          <cell r="MT936">
            <v>0</v>
          </cell>
          <cell r="MU936">
            <v>0.12540500000000002</v>
          </cell>
          <cell r="MV936">
            <v>0</v>
          </cell>
          <cell r="MW936">
            <v>0.14025800000000002</v>
          </cell>
          <cell r="MY936">
            <v>0</v>
          </cell>
          <cell r="MZ936">
            <v>0</v>
          </cell>
          <cell r="NA936">
            <v>0</v>
          </cell>
          <cell r="NB936">
            <v>0</v>
          </cell>
          <cell r="NC936">
            <v>0</v>
          </cell>
          <cell r="ND936">
            <v>0</v>
          </cell>
          <cell r="NE936">
            <v>0</v>
          </cell>
          <cell r="NF936">
            <v>0</v>
          </cell>
          <cell r="NG936">
            <v>0</v>
          </cell>
          <cell r="NH936">
            <v>0</v>
          </cell>
          <cell r="NI936">
            <v>0</v>
          </cell>
          <cell r="NJ936">
            <v>0</v>
          </cell>
          <cell r="NK936">
            <v>0</v>
          </cell>
        </row>
        <row r="937">
          <cell r="B937" t="str">
            <v>Adjusted Gross Profit</v>
          </cell>
          <cell r="D937">
            <v>0</v>
          </cell>
          <cell r="E937">
            <v>0</v>
          </cell>
          <cell r="F937">
            <v>3.6621600000000001</v>
          </cell>
          <cell r="G937">
            <v>0</v>
          </cell>
          <cell r="H937">
            <v>4.3495780000000002</v>
          </cell>
          <cell r="I937">
            <v>0</v>
          </cell>
          <cell r="J937">
            <v>7.0258729999999989</v>
          </cell>
          <cell r="K937">
            <v>0</v>
          </cell>
          <cell r="L937">
            <v>4.3308920000000004</v>
          </cell>
          <cell r="M937">
            <v>0</v>
          </cell>
          <cell r="N937">
            <v>4.8717160000000019</v>
          </cell>
          <cell r="O937">
            <v>0</v>
          </cell>
          <cell r="P937">
            <v>4.469189000000001</v>
          </cell>
          <cell r="Q937">
            <v>0</v>
          </cell>
          <cell r="R937">
            <v>4.1448150000000004</v>
          </cell>
          <cell r="S937">
            <v>0</v>
          </cell>
          <cell r="T937">
            <v>3.8272210000000011</v>
          </cell>
          <cell r="U937">
            <v>0</v>
          </cell>
          <cell r="V937">
            <v>4.3997989999999989</v>
          </cell>
          <cell r="W937">
            <v>0</v>
          </cell>
          <cell r="X937">
            <v>3.9817699999999996</v>
          </cell>
          <cell r="Y937">
            <v>0</v>
          </cell>
          <cell r="Z937">
            <v>4.1088830000000005</v>
          </cell>
          <cell r="AA937">
            <v>0</v>
          </cell>
          <cell r="AB937">
            <v>4.5261100000000001</v>
          </cell>
          <cell r="AC937">
            <v>0</v>
          </cell>
          <cell r="AD937">
            <v>53.698005999999999</v>
          </cell>
          <cell r="AE937">
            <v>0</v>
          </cell>
          <cell r="AF937">
            <v>4.2521929999999992</v>
          </cell>
          <cell r="AG937">
            <v>0</v>
          </cell>
          <cell r="AH937">
            <v>5.0365169999999981</v>
          </cell>
          <cell r="AI937">
            <v>0</v>
          </cell>
          <cell r="AJ937">
            <v>4.4119320000000002</v>
          </cell>
          <cell r="AK937">
            <v>0</v>
          </cell>
          <cell r="AL937">
            <v>4.1085590000000005</v>
          </cell>
          <cell r="AM937">
            <v>0</v>
          </cell>
          <cell r="AN937">
            <v>4.5067179999999993</v>
          </cell>
          <cell r="AO937">
            <v>0</v>
          </cell>
          <cell r="AP937">
            <v>5.000489</v>
          </cell>
          <cell r="AQ937">
            <v>0</v>
          </cell>
          <cell r="AR937">
            <v>4.4889579999999993</v>
          </cell>
          <cell r="AS937">
            <v>0</v>
          </cell>
          <cell r="AT937">
            <v>4.7986760000000004</v>
          </cell>
          <cell r="AU937">
            <v>0</v>
          </cell>
          <cell r="AV937">
            <v>4.64154</v>
          </cell>
          <cell r="AW937">
            <v>0</v>
          </cell>
          <cell r="AX937">
            <v>4.9020189999999992</v>
          </cell>
          <cell r="AY937">
            <v>0</v>
          </cell>
          <cell r="AZ937">
            <v>4.9930170000000009</v>
          </cell>
          <cell r="BA937">
            <v>0</v>
          </cell>
          <cell r="BB937">
            <v>4.9104930000000016</v>
          </cell>
          <cell r="BC937">
            <v>0</v>
          </cell>
          <cell r="BD937">
            <v>56.051111000000006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  <cell r="DW937">
            <v>0</v>
          </cell>
          <cell r="DX937">
            <v>0</v>
          </cell>
          <cell r="DY937">
            <v>0</v>
          </cell>
          <cell r="DZ937">
            <v>0</v>
          </cell>
          <cell r="EA937">
            <v>0</v>
          </cell>
          <cell r="EB937">
            <v>0</v>
          </cell>
          <cell r="EC937">
            <v>0</v>
          </cell>
          <cell r="ED937">
            <v>0</v>
          </cell>
          <cell r="EE937">
            <v>0</v>
          </cell>
          <cell r="EF937">
            <v>0</v>
          </cell>
          <cell r="EG937">
            <v>0</v>
          </cell>
          <cell r="EH937">
            <v>0</v>
          </cell>
          <cell r="EI937">
            <v>0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  <cell r="EN937">
            <v>0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0</v>
          </cell>
          <cell r="EZ937">
            <v>0</v>
          </cell>
          <cell r="FA937">
            <v>0</v>
          </cell>
          <cell r="FB937">
            <v>0</v>
          </cell>
          <cell r="FC937">
            <v>0</v>
          </cell>
          <cell r="FD937">
            <v>0</v>
          </cell>
          <cell r="FE937">
            <v>0</v>
          </cell>
          <cell r="FF937">
            <v>0</v>
          </cell>
          <cell r="FG937">
            <v>0</v>
          </cell>
          <cell r="FH937">
            <v>0</v>
          </cell>
          <cell r="FI937">
            <v>0</v>
          </cell>
          <cell r="FJ937">
            <v>0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  <cell r="FT937">
            <v>0</v>
          </cell>
          <cell r="FU937">
            <v>0</v>
          </cell>
          <cell r="FV937">
            <v>0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0</v>
          </cell>
          <cell r="GJ937">
            <v>0</v>
          </cell>
          <cell r="GK937">
            <v>0</v>
          </cell>
          <cell r="GL937">
            <v>0</v>
          </cell>
          <cell r="GM937">
            <v>0</v>
          </cell>
          <cell r="GN937">
            <v>0</v>
          </cell>
          <cell r="GO937">
            <v>0</v>
          </cell>
          <cell r="GP937">
            <v>0</v>
          </cell>
          <cell r="GQ937">
            <v>0</v>
          </cell>
          <cell r="GR937">
            <v>0</v>
          </cell>
          <cell r="GS937">
            <v>0</v>
          </cell>
          <cell r="GT937">
            <v>0</v>
          </cell>
          <cell r="GU937">
            <v>0</v>
          </cell>
          <cell r="GV937">
            <v>0</v>
          </cell>
          <cell r="GW937">
            <v>0</v>
          </cell>
          <cell r="GX937">
            <v>0</v>
          </cell>
          <cell r="GY937">
            <v>0</v>
          </cell>
          <cell r="GZ937">
            <v>0</v>
          </cell>
          <cell r="HA937">
            <v>0</v>
          </cell>
          <cell r="HB937">
            <v>0</v>
          </cell>
          <cell r="HC937">
            <v>0</v>
          </cell>
          <cell r="HD937">
            <v>0</v>
          </cell>
          <cell r="HF937">
            <v>15.037611000000004</v>
          </cell>
          <cell r="HG937">
            <v>0</v>
          </cell>
          <cell r="HH937">
            <v>13.671797000000003</v>
          </cell>
          <cell r="HI937">
            <v>0</v>
          </cell>
          <cell r="HJ937">
            <v>12.371834999999997</v>
          </cell>
          <cell r="HK937">
            <v>0</v>
          </cell>
          <cell r="HL937">
            <v>12.616762999999999</v>
          </cell>
          <cell r="HM937">
            <v>0</v>
          </cell>
          <cell r="HN937">
            <v>53.698005999999999</v>
          </cell>
          <cell r="HP937">
            <v>13.700641999999998</v>
          </cell>
          <cell r="HR937">
            <v>13.615766000000001</v>
          </cell>
          <cell r="HT937">
            <v>13.929174</v>
          </cell>
          <cell r="HV937">
            <v>14.805528999999998</v>
          </cell>
          <cell r="HX937">
            <v>56.051111000000006</v>
          </cell>
          <cell r="KI937">
            <v>8.0117380000000011</v>
          </cell>
          <cell r="KJ937">
            <v>0</v>
          </cell>
          <cell r="KK937">
            <v>9.2026080000000015</v>
          </cell>
          <cell r="KL937">
            <v>0</v>
          </cell>
          <cell r="KM937">
            <v>7.972036000000001</v>
          </cell>
          <cell r="KN937">
            <v>0</v>
          </cell>
          <cell r="KO937">
            <v>8.0906529999999997</v>
          </cell>
          <cell r="KR937">
            <v>931</v>
          </cell>
          <cell r="KS937">
            <v>3.6621600000000001</v>
          </cell>
          <cell r="KT937">
            <v>0</v>
          </cell>
          <cell r="KU937">
            <v>8.0117380000000011</v>
          </cell>
          <cell r="KV937">
            <v>0</v>
          </cell>
          <cell r="KW937">
            <v>15.037611</v>
          </cell>
          <cell r="KX937">
            <v>0</v>
          </cell>
          <cell r="KY937">
            <v>19.368503</v>
          </cell>
          <cell r="KZ937">
            <v>0</v>
          </cell>
          <cell r="LA937">
            <v>24.240219000000003</v>
          </cell>
          <cell r="LB937">
            <v>0</v>
          </cell>
          <cell r="LC937">
            <v>28.709408000000003</v>
          </cell>
          <cell r="LD937">
            <v>0</v>
          </cell>
          <cell r="LE937">
            <v>32.854223000000005</v>
          </cell>
          <cell r="LF937">
            <v>0</v>
          </cell>
          <cell r="LG937">
            <v>36.681444000000006</v>
          </cell>
          <cell r="LH937">
            <v>0</v>
          </cell>
          <cell r="LI937">
            <v>41.081243000000008</v>
          </cell>
          <cell r="LJ937">
            <v>0</v>
          </cell>
          <cell r="LK937">
            <v>45.063013000000005</v>
          </cell>
          <cell r="LL937">
            <v>0</v>
          </cell>
          <cell r="LM937">
            <v>49.171896000000004</v>
          </cell>
          <cell r="LN937">
            <v>0</v>
          </cell>
          <cell r="LO937">
            <v>53.698006000000007</v>
          </cell>
          <cell r="LP937">
            <v>0</v>
          </cell>
          <cell r="LQ937">
            <v>9.2887099999999982</v>
          </cell>
          <cell r="LR937">
            <v>0</v>
          </cell>
          <cell r="LS937">
            <v>8.615276999999999</v>
          </cell>
          <cell r="LT937">
            <v>0</v>
          </cell>
          <cell r="LU937">
            <v>9.2876340000000006</v>
          </cell>
          <cell r="LV937">
            <v>0</v>
          </cell>
          <cell r="LW937">
            <v>9.8950360000000011</v>
          </cell>
          <cell r="LZ937">
            <v>931</v>
          </cell>
          <cell r="MA937">
            <v>4.2521929999999992</v>
          </cell>
          <cell r="MB937">
            <v>0</v>
          </cell>
          <cell r="MC937">
            <v>9.2887099999999982</v>
          </cell>
          <cell r="MD937">
            <v>0</v>
          </cell>
          <cell r="ME937">
            <v>13.700641999999998</v>
          </cell>
          <cell r="MF937">
            <v>0</v>
          </cell>
          <cell r="MG937">
            <v>17.809200999999998</v>
          </cell>
          <cell r="MH937">
            <v>0</v>
          </cell>
          <cell r="MI937">
            <v>22.315918999999997</v>
          </cell>
          <cell r="MJ937">
            <v>0</v>
          </cell>
          <cell r="MK937">
            <v>27.316407999999996</v>
          </cell>
          <cell r="ML937">
            <v>0</v>
          </cell>
          <cell r="MM937">
            <v>31.805365999999996</v>
          </cell>
          <cell r="MN937">
            <v>0</v>
          </cell>
          <cell r="MO937">
            <v>36.604041999999993</v>
          </cell>
          <cell r="MP937">
            <v>0</v>
          </cell>
          <cell r="MQ937">
            <v>41.245581999999992</v>
          </cell>
          <cell r="MR937">
            <v>0</v>
          </cell>
          <cell r="MS937">
            <v>46.147600999999995</v>
          </cell>
          <cell r="MT937">
            <v>0</v>
          </cell>
          <cell r="MU937">
            <v>51.140617999999996</v>
          </cell>
          <cell r="MV937">
            <v>0</v>
          </cell>
          <cell r="MW937">
            <v>56.051110999999999</v>
          </cell>
          <cell r="MY937">
            <v>0</v>
          </cell>
          <cell r="MZ937">
            <v>0</v>
          </cell>
          <cell r="NA937">
            <v>0</v>
          </cell>
          <cell r="NB937">
            <v>0</v>
          </cell>
          <cell r="NC937">
            <v>0</v>
          </cell>
          <cell r="ND937">
            <v>0</v>
          </cell>
          <cell r="NE937">
            <v>0</v>
          </cell>
          <cell r="NF937">
            <v>0</v>
          </cell>
          <cell r="NG937">
            <v>0</v>
          </cell>
          <cell r="NH937">
            <v>0</v>
          </cell>
          <cell r="NI937">
            <v>0</v>
          </cell>
          <cell r="NJ937">
            <v>0</v>
          </cell>
          <cell r="NK937">
            <v>0</v>
          </cell>
        </row>
        <row r="938">
          <cell r="B938" t="str">
            <v>% of Total Revenue</v>
          </cell>
          <cell r="D938">
            <v>0</v>
          </cell>
          <cell r="E938">
            <v>0</v>
          </cell>
          <cell r="F938">
            <v>0.46809979216356962</v>
          </cell>
          <cell r="G938">
            <v>0</v>
          </cell>
          <cell r="H938">
            <v>0.43476945787085036</v>
          </cell>
          <cell r="I938">
            <v>0</v>
          </cell>
          <cell r="J938">
            <v>0.90739929958769794</v>
          </cell>
          <cell r="K938">
            <v>0</v>
          </cell>
          <cell r="L938">
            <v>0.60706208405363304</v>
          </cell>
          <cell r="M938">
            <v>0</v>
          </cell>
          <cell r="N938">
            <v>0.56584965617867322</v>
          </cell>
          <cell r="O938">
            <v>0</v>
          </cell>
          <cell r="P938">
            <v>0.616290167312464</v>
          </cell>
          <cell r="Q938">
            <v>0</v>
          </cell>
          <cell r="R938">
            <v>0.52319887847409474</v>
          </cell>
          <cell r="S938">
            <v>0</v>
          </cell>
          <cell r="T938">
            <v>0.48343994840236559</v>
          </cell>
          <cell r="U938">
            <v>0</v>
          </cell>
          <cell r="V938">
            <v>0.51006077072080325</v>
          </cell>
          <cell r="W938">
            <v>0</v>
          </cell>
          <cell r="X938">
            <v>0.46430087315061846</v>
          </cell>
          <cell r="Y938">
            <v>0</v>
          </cell>
          <cell r="Z938">
            <v>0.49093137076266913</v>
          </cell>
          <cell r="AA938">
            <v>0</v>
          </cell>
          <cell r="AB938">
            <v>0.51537020695152158</v>
          </cell>
          <cell r="AC938">
            <v>0</v>
          </cell>
          <cell r="AD938">
            <v>0.54373017102163956</v>
          </cell>
          <cell r="AE938">
            <v>0</v>
          </cell>
          <cell r="AF938">
            <v>0.46696263051875186</v>
          </cell>
          <cell r="AG938">
            <v>0</v>
          </cell>
          <cell r="AH938">
            <v>0.37888669749958181</v>
          </cell>
          <cell r="AI938">
            <v>0</v>
          </cell>
          <cell r="AJ938">
            <v>0.41284271292372943</v>
          </cell>
          <cell r="AK938">
            <v>0</v>
          </cell>
          <cell r="AL938">
            <v>0.47164229031763338</v>
          </cell>
          <cell r="AM938">
            <v>0</v>
          </cell>
          <cell r="AN938">
            <v>0.52343928212204205</v>
          </cell>
          <cell r="AO938">
            <v>0</v>
          </cell>
          <cell r="AP938">
            <v>0.55614991045193773</v>
          </cell>
          <cell r="AQ938">
            <v>0</v>
          </cell>
          <cell r="AR938">
            <v>0.51997383078927173</v>
          </cell>
          <cell r="AS938">
            <v>0</v>
          </cell>
          <cell r="AT938">
            <v>0.52618942299911164</v>
          </cell>
          <cell r="AU938">
            <v>0</v>
          </cell>
          <cell r="AV938">
            <v>0.51468688478453861</v>
          </cell>
          <cell r="AW938">
            <v>0</v>
          </cell>
          <cell r="AX938">
            <v>0.53579974414623011</v>
          </cell>
          <cell r="AY938">
            <v>0</v>
          </cell>
          <cell r="AZ938">
            <v>0.5366780526295255</v>
          </cell>
          <cell r="BA938">
            <v>0</v>
          </cell>
          <cell r="BB938">
            <v>0.53940525501530623</v>
          </cell>
          <cell r="BC938">
            <v>0</v>
          </cell>
          <cell r="BD938">
            <v>0.49286557586055041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0</v>
          </cell>
          <cell r="GF938">
            <v>0</v>
          </cell>
          <cell r="GG938">
            <v>0</v>
          </cell>
          <cell r="GH938">
            <v>0</v>
          </cell>
          <cell r="GI938">
            <v>0</v>
          </cell>
          <cell r="GJ938">
            <v>0</v>
          </cell>
          <cell r="GK938">
            <v>0</v>
          </cell>
          <cell r="GL938">
            <v>0</v>
          </cell>
          <cell r="GM938">
            <v>0</v>
          </cell>
          <cell r="GN938">
            <v>0</v>
          </cell>
          <cell r="GO938">
            <v>0</v>
          </cell>
          <cell r="GP938">
            <v>0</v>
          </cell>
          <cell r="GQ938">
            <v>0</v>
          </cell>
          <cell r="GR938">
            <v>0</v>
          </cell>
          <cell r="GS938">
            <v>0</v>
          </cell>
          <cell r="GT938">
            <v>0</v>
          </cell>
          <cell r="GU938">
            <v>0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F938">
            <v>0.58808067527392727</v>
          </cell>
          <cell r="HG938">
            <v>0</v>
          </cell>
          <cell r="HH938">
            <v>0.59454220244714806</v>
          </cell>
          <cell r="HI938">
            <v>0</v>
          </cell>
          <cell r="HJ938">
            <v>0.50570075661968128</v>
          </cell>
          <cell r="HK938">
            <v>0</v>
          </cell>
          <cell r="HL938">
            <v>0.49039689078566306</v>
          </cell>
          <cell r="HM938">
            <v>0</v>
          </cell>
          <cell r="HN938">
            <v>0.54373017102163956</v>
          </cell>
          <cell r="HP938">
            <v>0.41409535074922654</v>
          </cell>
          <cell r="HR938">
            <v>0.51746856987600875</v>
          </cell>
          <cell r="HT938">
            <v>0.52031022339105348</v>
          </cell>
          <cell r="HV938">
            <v>0.53728741207608388</v>
          </cell>
          <cell r="HX938">
            <v>0.49286557586055041</v>
          </cell>
          <cell r="KI938">
            <v>0.44939597679847293</v>
          </cell>
          <cell r="KJ938">
            <v>0</v>
          </cell>
          <cell r="KK938">
            <v>0.58452482262476102</v>
          </cell>
          <cell r="KL938">
            <v>0</v>
          </cell>
          <cell r="KM938">
            <v>0.50332621869488581</v>
          </cell>
          <cell r="KN938">
            <v>0</v>
          </cell>
          <cell r="KO938">
            <v>0.47745403813552545</v>
          </cell>
          <cell r="KR938">
            <v>932</v>
          </cell>
          <cell r="KS938">
            <v>0.46809979216356962</v>
          </cell>
          <cell r="KT938">
            <v>0</v>
          </cell>
          <cell r="KU938">
            <v>0.44939597679847293</v>
          </cell>
          <cell r="KV938">
            <v>0</v>
          </cell>
          <cell r="KW938">
            <v>0.58808067527392727</v>
          </cell>
          <cell r="KX938">
            <v>0</v>
          </cell>
          <cell r="KY938">
            <v>0.5922212499231384</v>
          </cell>
          <cell r="KZ938">
            <v>0</v>
          </cell>
          <cell r="LA938">
            <v>0.586725641097262</v>
          </cell>
          <cell r="LB938">
            <v>0</v>
          </cell>
          <cell r="LC938">
            <v>0.59114013186506009</v>
          </cell>
          <cell r="LD938">
            <v>0</v>
          </cell>
          <cell r="LE938">
            <v>0.58161186400840659</v>
          </cell>
          <cell r="LF938">
            <v>0</v>
          </cell>
          <cell r="LG938">
            <v>0.56954457899759103</v>
          </cell>
          <cell r="LH938">
            <v>0</v>
          </cell>
          <cell r="LI938">
            <v>0.56251866162182484</v>
          </cell>
          <cell r="LJ938">
            <v>0</v>
          </cell>
          <cell r="LK938">
            <v>0.55219720950002926</v>
          </cell>
          <cell r="LL938">
            <v>0</v>
          </cell>
          <cell r="LM938">
            <v>0.54649828085294228</v>
          </cell>
          <cell r="LN938">
            <v>0</v>
          </cell>
          <cell r="LO938">
            <v>0.54373017102163956</v>
          </cell>
          <cell r="LP938">
            <v>0</v>
          </cell>
          <cell r="LQ938">
            <v>0.41469299259913517</v>
          </cell>
          <cell r="LR938">
            <v>0</v>
          </cell>
          <cell r="LS938">
            <v>0.49738923789370998</v>
          </cell>
          <cell r="LT938">
            <v>0</v>
          </cell>
          <cell r="LU938">
            <v>0.52316681612733151</v>
          </cell>
          <cell r="LV938">
            <v>0</v>
          </cell>
          <cell r="LW938">
            <v>0.53624257737567471</v>
          </cell>
          <cell r="LZ938">
            <v>932</v>
          </cell>
          <cell r="MA938">
            <v>0.46696263051875186</v>
          </cell>
          <cell r="MB938">
            <v>0</v>
          </cell>
          <cell r="MC938">
            <v>0.41469299259913517</v>
          </cell>
          <cell r="MD938">
            <v>0</v>
          </cell>
          <cell r="ME938">
            <v>0.41409535074922654</v>
          </cell>
          <cell r="MF938">
            <v>0</v>
          </cell>
          <cell r="MG938">
            <v>0.42608910126192623</v>
          </cell>
          <cell r="MH938">
            <v>0</v>
          </cell>
          <cell r="MI938">
            <v>0.44271719438009782</v>
          </cell>
          <cell r="MJ938">
            <v>0</v>
          </cell>
          <cell r="MK938">
            <v>0.45988786654763897</v>
          </cell>
          <cell r="ML938">
            <v>0</v>
          </cell>
          <cell r="MM938">
            <v>0.46751269542169582</v>
          </cell>
          <cell r="MN938">
            <v>0</v>
          </cell>
          <cell r="MO938">
            <v>0.4744486358807265</v>
          </cell>
          <cell r="MP938">
            <v>0</v>
          </cell>
          <cell r="MQ938">
            <v>0.47865985302326719</v>
          </cell>
          <cell r="MR938">
            <v>0</v>
          </cell>
          <cell r="MS938">
            <v>0.4841443606582283</v>
          </cell>
          <cell r="MT938">
            <v>0</v>
          </cell>
          <cell r="MU938">
            <v>0.48881597031368729</v>
          </cell>
          <cell r="MV938">
            <v>0</v>
          </cell>
          <cell r="MW938">
            <v>0.49286557586055035</v>
          </cell>
          <cell r="MY938">
            <v>0</v>
          </cell>
          <cell r="MZ938">
            <v>0</v>
          </cell>
          <cell r="NA938">
            <v>0</v>
          </cell>
          <cell r="NB938">
            <v>0</v>
          </cell>
          <cell r="NC938">
            <v>0</v>
          </cell>
          <cell r="ND938">
            <v>0</v>
          </cell>
          <cell r="NE938">
            <v>0</v>
          </cell>
          <cell r="NF938">
            <v>0</v>
          </cell>
          <cell r="NG938">
            <v>0</v>
          </cell>
          <cell r="NH938">
            <v>0</v>
          </cell>
          <cell r="NI938">
            <v>0</v>
          </cell>
          <cell r="NJ938">
            <v>0</v>
          </cell>
          <cell r="NK938">
            <v>0</v>
          </cell>
        </row>
        <row r="939">
          <cell r="D939">
            <v>0</v>
          </cell>
          <cell r="T939">
            <v>0</v>
          </cell>
          <cell r="AD939">
            <v>0</v>
          </cell>
          <cell r="AT939">
            <v>0</v>
          </cell>
          <cell r="BD939">
            <v>0</v>
          </cell>
          <cell r="BT939">
            <v>0</v>
          </cell>
          <cell r="CD939">
            <v>0</v>
          </cell>
          <cell r="CE939">
            <v>0</v>
          </cell>
          <cell r="CT939">
            <v>0</v>
          </cell>
          <cell r="DD939">
            <v>0</v>
          </cell>
          <cell r="DT939">
            <v>0</v>
          </cell>
          <cell r="ED939">
            <v>0</v>
          </cell>
          <cell r="ET939">
            <v>0</v>
          </cell>
          <cell r="FD939">
            <v>0</v>
          </cell>
          <cell r="FT939">
            <v>0</v>
          </cell>
          <cell r="GD939">
            <v>0</v>
          </cell>
          <cell r="GT939">
            <v>0</v>
          </cell>
          <cell r="HD939">
            <v>0</v>
          </cell>
          <cell r="HN939">
            <v>0</v>
          </cell>
          <cell r="KI939">
            <v>0</v>
          </cell>
          <cell r="KJ939">
            <v>0</v>
          </cell>
          <cell r="KK939">
            <v>0</v>
          </cell>
          <cell r="KL939">
            <v>0</v>
          </cell>
          <cell r="KM939">
            <v>0</v>
          </cell>
          <cell r="KN939">
            <v>0</v>
          </cell>
          <cell r="KO939">
            <v>0</v>
          </cell>
          <cell r="KR939">
            <v>933</v>
          </cell>
          <cell r="LP939">
            <v>0</v>
          </cell>
          <cell r="LZ939">
            <v>933</v>
          </cell>
          <cell r="MB939">
            <v>0</v>
          </cell>
          <cell r="MY939">
            <v>0</v>
          </cell>
          <cell r="NA939">
            <v>0</v>
          </cell>
          <cell r="NB939">
            <v>0</v>
          </cell>
          <cell r="NH939">
            <v>0</v>
          </cell>
          <cell r="NI939">
            <v>0</v>
          </cell>
          <cell r="NJ939">
            <v>0</v>
          </cell>
          <cell r="NK939">
            <v>0</v>
          </cell>
        </row>
        <row r="940">
          <cell r="B940" t="str">
            <v>Operating Expenses</v>
          </cell>
          <cell r="D940">
            <v>0</v>
          </cell>
          <cell r="E940">
            <v>0</v>
          </cell>
          <cell r="T940">
            <v>0</v>
          </cell>
          <cell r="AB940">
            <v>0</v>
          </cell>
          <cell r="AD940">
            <v>0</v>
          </cell>
          <cell r="AE940">
            <v>0</v>
          </cell>
          <cell r="AT940">
            <v>0</v>
          </cell>
          <cell r="BB940">
            <v>0</v>
          </cell>
          <cell r="BD940">
            <v>0</v>
          </cell>
          <cell r="BE940">
            <v>0</v>
          </cell>
          <cell r="BT940">
            <v>0</v>
          </cell>
          <cell r="CB940">
            <v>0</v>
          </cell>
          <cell r="CD940">
            <v>0</v>
          </cell>
          <cell r="CE940">
            <v>0</v>
          </cell>
          <cell r="CT940">
            <v>0</v>
          </cell>
          <cell r="DB940">
            <v>0</v>
          </cell>
          <cell r="DD940">
            <v>0</v>
          </cell>
          <cell r="DT940">
            <v>0</v>
          </cell>
          <cell r="EB940">
            <v>0</v>
          </cell>
          <cell r="ED940">
            <v>0</v>
          </cell>
          <cell r="ET940">
            <v>0</v>
          </cell>
          <cell r="FB940">
            <v>0</v>
          </cell>
          <cell r="FD940">
            <v>0</v>
          </cell>
          <cell r="FT940">
            <v>0</v>
          </cell>
          <cell r="GB940">
            <v>0</v>
          </cell>
          <cell r="GD940">
            <v>0</v>
          </cell>
          <cell r="GT940">
            <v>0</v>
          </cell>
          <cell r="HB940">
            <v>0</v>
          </cell>
          <cell r="HD940">
            <v>0</v>
          </cell>
          <cell r="HF940">
            <v>0</v>
          </cell>
          <cell r="HG940">
            <v>0</v>
          </cell>
          <cell r="HH940">
            <v>0</v>
          </cell>
          <cell r="HI940">
            <v>0</v>
          </cell>
          <cell r="HJ940">
            <v>0</v>
          </cell>
          <cell r="HK940">
            <v>0</v>
          </cell>
          <cell r="HL940">
            <v>0</v>
          </cell>
          <cell r="HN940">
            <v>0</v>
          </cell>
          <cell r="KI940">
            <v>0</v>
          </cell>
          <cell r="KJ940">
            <v>0</v>
          </cell>
          <cell r="KK940">
            <v>0</v>
          </cell>
          <cell r="KL940">
            <v>0</v>
          </cell>
          <cell r="KM940">
            <v>0</v>
          </cell>
          <cell r="KN940">
            <v>0</v>
          </cell>
          <cell r="KO940">
            <v>0</v>
          </cell>
          <cell r="KR940">
            <v>934</v>
          </cell>
          <cell r="LP940">
            <v>0</v>
          </cell>
          <cell r="LQ940">
            <v>0</v>
          </cell>
          <cell r="LR940">
            <v>0</v>
          </cell>
          <cell r="LS940">
            <v>0</v>
          </cell>
          <cell r="LT940">
            <v>0</v>
          </cell>
          <cell r="LU940">
            <v>0</v>
          </cell>
          <cell r="LV940">
            <v>0</v>
          </cell>
          <cell r="LW940">
            <v>0</v>
          </cell>
          <cell r="LZ940">
            <v>934</v>
          </cell>
          <cell r="MB940">
            <v>0</v>
          </cell>
          <cell r="MY940">
            <v>0</v>
          </cell>
          <cell r="NA940">
            <v>0</v>
          </cell>
          <cell r="NB940">
            <v>0</v>
          </cell>
          <cell r="NC940">
            <v>0</v>
          </cell>
          <cell r="ND940">
            <v>0</v>
          </cell>
          <cell r="NE940">
            <v>0</v>
          </cell>
          <cell r="NF940">
            <v>0</v>
          </cell>
          <cell r="NG940">
            <v>0</v>
          </cell>
          <cell r="NH940">
            <v>0</v>
          </cell>
          <cell r="NI940">
            <v>0</v>
          </cell>
          <cell r="NJ940">
            <v>0</v>
          </cell>
          <cell r="NK940">
            <v>0</v>
          </cell>
        </row>
        <row r="941">
          <cell r="B941" t="str">
            <v>Labor</v>
          </cell>
          <cell r="D941">
            <v>0</v>
          </cell>
          <cell r="E941">
            <v>0</v>
          </cell>
          <cell r="F941">
            <v>2.0158290000000001</v>
          </cell>
          <cell r="G941">
            <v>0</v>
          </cell>
          <cell r="H941">
            <v>1.4978990000000001</v>
          </cell>
          <cell r="I941">
            <v>0</v>
          </cell>
          <cell r="J941">
            <v>1.532573</v>
          </cell>
          <cell r="K941">
            <v>0</v>
          </cell>
          <cell r="L941">
            <v>1.4731259999999999</v>
          </cell>
          <cell r="M941">
            <v>0</v>
          </cell>
          <cell r="N941">
            <v>1.459627</v>
          </cell>
          <cell r="O941">
            <v>0</v>
          </cell>
          <cell r="P941">
            <v>1.1698</v>
          </cell>
          <cell r="Q941">
            <v>0</v>
          </cell>
          <cell r="R941">
            <v>1.502316</v>
          </cell>
          <cell r="S941">
            <v>0</v>
          </cell>
          <cell r="T941">
            <v>1.4010020000000001</v>
          </cell>
          <cell r="U941">
            <v>0</v>
          </cell>
          <cell r="V941">
            <v>1.3491869999999999</v>
          </cell>
          <cell r="W941">
            <v>0</v>
          </cell>
          <cell r="X941">
            <v>1.702887</v>
          </cell>
          <cell r="Y941">
            <v>0</v>
          </cell>
          <cell r="Z941">
            <v>1.466256</v>
          </cell>
          <cell r="AA941">
            <v>0</v>
          </cell>
          <cell r="AB941">
            <v>1.499533</v>
          </cell>
          <cell r="AD941">
            <v>18.070035000000001</v>
          </cell>
          <cell r="AE941">
            <v>0</v>
          </cell>
          <cell r="AF941">
            <v>1.612657</v>
          </cell>
          <cell r="AG941">
            <v>0</v>
          </cell>
          <cell r="AH941">
            <v>1.355288</v>
          </cell>
          <cell r="AI941">
            <v>0</v>
          </cell>
          <cell r="AJ941">
            <v>1.405351</v>
          </cell>
          <cell r="AK941">
            <v>0</v>
          </cell>
          <cell r="AL941">
            <v>1.493468</v>
          </cell>
          <cell r="AM941">
            <v>0</v>
          </cell>
          <cell r="AN941">
            <v>1.398968</v>
          </cell>
          <cell r="AO941">
            <v>0</v>
          </cell>
          <cell r="AP941">
            <v>1.329772</v>
          </cell>
          <cell r="AQ941">
            <v>0</v>
          </cell>
          <cell r="AR941">
            <v>1.3828800000000001</v>
          </cell>
          <cell r="AS941">
            <v>0</v>
          </cell>
          <cell r="AT941">
            <v>1.3905940000000001</v>
          </cell>
          <cell r="AU941">
            <v>0</v>
          </cell>
          <cell r="AV941">
            <v>1.493816</v>
          </cell>
          <cell r="AW941">
            <v>0</v>
          </cell>
          <cell r="AX941">
            <v>1.4104809999999999</v>
          </cell>
          <cell r="AY941">
            <v>0</v>
          </cell>
          <cell r="AZ941">
            <v>1.3195669999999999</v>
          </cell>
          <cell r="BA941">
            <v>0</v>
          </cell>
          <cell r="BB941">
            <v>1.3995840000000002</v>
          </cell>
          <cell r="BD941">
            <v>16.992426000000002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D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D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D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D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0</v>
          </cell>
          <cell r="GR941">
            <v>0</v>
          </cell>
          <cell r="GS941">
            <v>0</v>
          </cell>
          <cell r="GT941">
            <v>0</v>
          </cell>
          <cell r="GU941">
            <v>0</v>
          </cell>
          <cell r="GV941">
            <v>0</v>
          </cell>
          <cell r="GW941">
            <v>0</v>
          </cell>
          <cell r="GX941">
            <v>0</v>
          </cell>
          <cell r="GY941">
            <v>0</v>
          </cell>
          <cell r="GZ941">
            <v>0</v>
          </cell>
          <cell r="HA941">
            <v>0</v>
          </cell>
          <cell r="HB941">
            <v>0</v>
          </cell>
          <cell r="HD941">
            <v>0</v>
          </cell>
          <cell r="HF941">
            <v>5.0463010000000006</v>
          </cell>
          <cell r="HH941">
            <v>4.1025530000000003</v>
          </cell>
          <cell r="HJ941">
            <v>4.2525050000000002</v>
          </cell>
          <cell r="HL941">
            <v>4.6686759999999996</v>
          </cell>
          <cell r="HN941">
            <v>18.070035000000001</v>
          </cell>
          <cell r="HP941">
            <v>4.3732959999999999</v>
          </cell>
          <cell r="HR941">
            <v>4.2222080000000002</v>
          </cell>
          <cell r="HT941">
            <v>4.26729</v>
          </cell>
          <cell r="HV941">
            <v>4.129632</v>
          </cell>
          <cell r="HX941">
            <v>16.992426000000002</v>
          </cell>
          <cell r="KI941">
            <v>3.5137280000000004</v>
          </cell>
          <cell r="KJ941">
            <v>0</v>
          </cell>
          <cell r="KK941">
            <v>2.9327529999999999</v>
          </cell>
          <cell r="KL941">
            <v>0</v>
          </cell>
          <cell r="KM941">
            <v>2.9033180000000001</v>
          </cell>
          <cell r="KN941">
            <v>0</v>
          </cell>
          <cell r="KO941">
            <v>3.169143</v>
          </cell>
          <cell r="KR941">
            <v>935</v>
          </cell>
          <cell r="KS941">
            <v>2.0158290000000001</v>
          </cell>
          <cell r="KU941">
            <v>3.5137280000000004</v>
          </cell>
          <cell r="KW941">
            <v>5.0463010000000006</v>
          </cell>
          <cell r="KY941">
            <v>6.5194270000000003</v>
          </cell>
          <cell r="LA941">
            <v>7.9790540000000005</v>
          </cell>
          <cell r="LC941">
            <v>9.148854</v>
          </cell>
          <cell r="LE941">
            <v>10.65117</v>
          </cell>
          <cell r="LG941">
            <v>12.052172000000001</v>
          </cell>
          <cell r="LI941">
            <v>13.401359000000001</v>
          </cell>
          <cell r="LK941">
            <v>15.104246000000002</v>
          </cell>
          <cell r="LM941">
            <v>16.570502000000001</v>
          </cell>
          <cell r="LO941">
            <v>18.070035000000001</v>
          </cell>
          <cell r="LP941">
            <v>0</v>
          </cell>
          <cell r="LQ941">
            <v>2.9679450000000003</v>
          </cell>
          <cell r="LS941">
            <v>2.892436</v>
          </cell>
          <cell r="LU941">
            <v>2.7734740000000002</v>
          </cell>
          <cell r="LW941">
            <v>2.730048</v>
          </cell>
          <cell r="LZ941">
            <v>935</v>
          </cell>
          <cell r="MA941">
            <v>1.612657</v>
          </cell>
          <cell r="MB941">
            <v>0</v>
          </cell>
          <cell r="MC941">
            <v>2.9679450000000003</v>
          </cell>
          <cell r="MD941">
            <v>0</v>
          </cell>
          <cell r="ME941">
            <v>4.3732959999999999</v>
          </cell>
          <cell r="MF941">
            <v>0</v>
          </cell>
          <cell r="MG941">
            <v>5.8667639999999999</v>
          </cell>
          <cell r="MH941">
            <v>0</v>
          </cell>
          <cell r="MI941">
            <v>7.2657319999999999</v>
          </cell>
          <cell r="MJ941">
            <v>0</v>
          </cell>
          <cell r="MK941">
            <v>8.595504</v>
          </cell>
          <cell r="ML941">
            <v>0</v>
          </cell>
          <cell r="MM941">
            <v>9.9783840000000001</v>
          </cell>
          <cell r="MN941">
            <v>0</v>
          </cell>
          <cell r="MO941">
            <v>11.368978</v>
          </cell>
          <cell r="MP941">
            <v>0</v>
          </cell>
          <cell r="MQ941">
            <v>12.862794000000001</v>
          </cell>
          <cell r="MR941">
            <v>0</v>
          </cell>
          <cell r="MS941">
            <v>14.273275000000002</v>
          </cell>
          <cell r="MT941">
            <v>0</v>
          </cell>
          <cell r="MU941">
            <v>15.592842000000001</v>
          </cell>
          <cell r="MV941">
            <v>0</v>
          </cell>
          <cell r="MW941">
            <v>16.992426000000002</v>
          </cell>
          <cell r="MY941">
            <v>0</v>
          </cell>
          <cell r="MZ941">
            <v>0</v>
          </cell>
          <cell r="NA941">
            <v>0</v>
          </cell>
          <cell r="NB941">
            <v>0</v>
          </cell>
          <cell r="NC941">
            <v>0</v>
          </cell>
          <cell r="ND941">
            <v>0</v>
          </cell>
          <cell r="NE941">
            <v>0</v>
          </cell>
          <cell r="NF941">
            <v>0</v>
          </cell>
          <cell r="NG941">
            <v>0</v>
          </cell>
          <cell r="NH941">
            <v>0</v>
          </cell>
          <cell r="NI941">
            <v>0</v>
          </cell>
          <cell r="NJ941">
            <v>0</v>
          </cell>
          <cell r="NK941">
            <v>0</v>
          </cell>
        </row>
        <row r="942">
          <cell r="B942" t="str">
            <v>Delivery</v>
          </cell>
          <cell r="D942">
            <v>0</v>
          </cell>
          <cell r="E942">
            <v>0</v>
          </cell>
          <cell r="F942">
            <v>0.16383700000000001</v>
          </cell>
          <cell r="H942">
            <v>0.17160800000000001</v>
          </cell>
          <cell r="J942">
            <v>0.17279700000000003</v>
          </cell>
          <cell r="L942">
            <v>0.237813</v>
          </cell>
          <cell r="N942">
            <v>0.31496600000000002</v>
          </cell>
          <cell r="P942">
            <v>0.25810500000000003</v>
          </cell>
          <cell r="R942">
            <v>0.26380799999999999</v>
          </cell>
          <cell r="T942">
            <v>0.23219600000000001</v>
          </cell>
          <cell r="V942">
            <v>0.20735899999999999</v>
          </cell>
          <cell r="X942">
            <v>0.215117</v>
          </cell>
          <cell r="Z942">
            <v>0.122224</v>
          </cell>
          <cell r="AB942">
            <v>0.165627</v>
          </cell>
          <cell r="AD942">
            <v>2.5254570000000007</v>
          </cell>
          <cell r="AE942">
            <v>0</v>
          </cell>
          <cell r="AF942">
            <v>3.6679999999999998E-3</v>
          </cell>
          <cell r="AH942">
            <v>-2.8792999999999999E-2</v>
          </cell>
          <cell r="AJ942">
            <v>-1.9594E-2</v>
          </cell>
          <cell r="AL942">
            <v>-7.2145000000000001E-2</v>
          </cell>
          <cell r="AN942">
            <v>1.5579999999999999E-3</v>
          </cell>
          <cell r="AP942">
            <v>5.2310000000000004E-3</v>
          </cell>
          <cell r="AR942">
            <v>1.639E-3</v>
          </cell>
          <cell r="AT942">
            <v>2.5869999999999999E-3</v>
          </cell>
          <cell r="AV942">
            <v>2.274E-3</v>
          </cell>
          <cell r="AX942">
            <v>1.0995000000000001E-2</v>
          </cell>
          <cell r="AZ942">
            <v>-1.0340000000000002E-3</v>
          </cell>
          <cell r="BB942">
            <v>-3.8702E-2</v>
          </cell>
          <cell r="BD942">
            <v>-0.13231599999999999</v>
          </cell>
          <cell r="BE942">
            <v>0</v>
          </cell>
          <cell r="BF942">
            <v>0</v>
          </cell>
          <cell r="BH942">
            <v>0</v>
          </cell>
          <cell r="BJ942">
            <v>0</v>
          </cell>
          <cell r="BL942">
            <v>0</v>
          </cell>
          <cell r="BN942">
            <v>0</v>
          </cell>
          <cell r="BP942">
            <v>0</v>
          </cell>
          <cell r="BR942">
            <v>0</v>
          </cell>
          <cell r="BT942">
            <v>0</v>
          </cell>
          <cell r="BV942">
            <v>0</v>
          </cell>
          <cell r="BX942">
            <v>0</v>
          </cell>
          <cell r="BZ942">
            <v>0</v>
          </cell>
          <cell r="CB942">
            <v>0</v>
          </cell>
          <cell r="CD942">
            <v>0</v>
          </cell>
          <cell r="CE942">
            <v>0</v>
          </cell>
          <cell r="CF942">
            <v>0</v>
          </cell>
          <cell r="CH942">
            <v>0</v>
          </cell>
          <cell r="CJ942">
            <v>0</v>
          </cell>
          <cell r="CL942">
            <v>0</v>
          </cell>
          <cell r="CN942">
            <v>0</v>
          </cell>
          <cell r="CP942">
            <v>0</v>
          </cell>
          <cell r="CR942">
            <v>0</v>
          </cell>
          <cell r="CT942">
            <v>0</v>
          </cell>
          <cell r="CV942">
            <v>0</v>
          </cell>
          <cell r="CX942">
            <v>0</v>
          </cell>
          <cell r="CZ942">
            <v>0</v>
          </cell>
          <cell r="DB942">
            <v>0</v>
          </cell>
          <cell r="DD942">
            <v>0</v>
          </cell>
          <cell r="DF942">
            <v>0</v>
          </cell>
          <cell r="DH942">
            <v>0</v>
          </cell>
          <cell r="DJ942">
            <v>0</v>
          </cell>
          <cell r="DL942">
            <v>0</v>
          </cell>
          <cell r="DN942">
            <v>0</v>
          </cell>
          <cell r="DP942">
            <v>0</v>
          </cell>
          <cell r="DR942">
            <v>0</v>
          </cell>
          <cell r="DT942">
            <v>0</v>
          </cell>
          <cell r="DV942">
            <v>0</v>
          </cell>
          <cell r="DX942">
            <v>0</v>
          </cell>
          <cell r="DZ942">
            <v>0</v>
          </cell>
          <cell r="EB942">
            <v>0</v>
          </cell>
          <cell r="ED942">
            <v>0</v>
          </cell>
          <cell r="EF942">
            <v>0</v>
          </cell>
          <cell r="EH942">
            <v>0</v>
          </cell>
          <cell r="EJ942">
            <v>0</v>
          </cell>
          <cell r="EL942">
            <v>0</v>
          </cell>
          <cell r="EN942">
            <v>0</v>
          </cell>
          <cell r="EP942">
            <v>0</v>
          </cell>
          <cell r="ER942">
            <v>0</v>
          </cell>
          <cell r="ET942">
            <v>0</v>
          </cell>
          <cell r="EV942">
            <v>0</v>
          </cell>
          <cell r="EX942">
            <v>0</v>
          </cell>
          <cell r="EZ942">
            <v>0</v>
          </cell>
          <cell r="FB942">
            <v>0</v>
          </cell>
          <cell r="FD942">
            <v>0</v>
          </cell>
          <cell r="FF942">
            <v>0</v>
          </cell>
          <cell r="FH942">
            <v>0</v>
          </cell>
          <cell r="FJ942">
            <v>0</v>
          </cell>
          <cell r="FL942">
            <v>0</v>
          </cell>
          <cell r="FN942">
            <v>0</v>
          </cell>
          <cell r="FP942">
            <v>0</v>
          </cell>
          <cell r="FR942">
            <v>0</v>
          </cell>
          <cell r="FT942">
            <v>0</v>
          </cell>
          <cell r="FV942">
            <v>0</v>
          </cell>
          <cell r="FX942">
            <v>0</v>
          </cell>
          <cell r="FZ942">
            <v>0</v>
          </cell>
          <cell r="GB942">
            <v>0</v>
          </cell>
          <cell r="GD942">
            <v>0</v>
          </cell>
          <cell r="GF942">
            <v>0</v>
          </cell>
          <cell r="GH942">
            <v>0</v>
          </cell>
          <cell r="GJ942">
            <v>0</v>
          </cell>
          <cell r="GL942">
            <v>0</v>
          </cell>
          <cell r="GN942">
            <v>0</v>
          </cell>
          <cell r="GP942">
            <v>0</v>
          </cell>
          <cell r="GR942">
            <v>0</v>
          </cell>
          <cell r="GT942">
            <v>0</v>
          </cell>
          <cell r="GV942">
            <v>0</v>
          </cell>
          <cell r="GX942">
            <v>0</v>
          </cell>
          <cell r="GZ942">
            <v>0</v>
          </cell>
          <cell r="HB942">
            <v>0</v>
          </cell>
          <cell r="HD942">
            <v>0</v>
          </cell>
          <cell r="HF942">
            <v>0.50824200000000008</v>
          </cell>
          <cell r="HG942">
            <v>0</v>
          </cell>
          <cell r="HH942">
            <v>0.81088400000000005</v>
          </cell>
          <cell r="HI942">
            <v>0</v>
          </cell>
          <cell r="HJ942">
            <v>0.70336299999999996</v>
          </cell>
          <cell r="HK942">
            <v>0</v>
          </cell>
          <cell r="HL942">
            <v>0.50296799999999997</v>
          </cell>
          <cell r="HN942">
            <v>2.5254570000000007</v>
          </cell>
          <cell r="HP942">
            <v>-4.4718999999999995E-2</v>
          </cell>
          <cell r="HR942">
            <v>-6.5355999999999997E-2</v>
          </cell>
          <cell r="HT942">
            <v>6.4999999999999997E-3</v>
          </cell>
          <cell r="HV942">
            <v>-2.8740999999999999E-2</v>
          </cell>
          <cell r="HX942">
            <v>-0.13231599999999999</v>
          </cell>
          <cell r="KI942">
            <v>0.33544499999999999</v>
          </cell>
          <cell r="KJ942">
            <v>0</v>
          </cell>
          <cell r="KK942">
            <v>0.55277900000000002</v>
          </cell>
          <cell r="KL942">
            <v>0</v>
          </cell>
          <cell r="KM942">
            <v>0.496004</v>
          </cell>
          <cell r="KN942">
            <v>0</v>
          </cell>
          <cell r="KO942">
            <v>0.337341</v>
          </cell>
          <cell r="KR942">
            <v>936</v>
          </cell>
          <cell r="KS942">
            <v>0.16383700000000001</v>
          </cell>
          <cell r="KU942">
            <v>0.33544499999999999</v>
          </cell>
          <cell r="KW942">
            <v>0.50824200000000008</v>
          </cell>
          <cell r="KY942">
            <v>0.74605500000000013</v>
          </cell>
          <cell r="LA942">
            <v>1.0610210000000002</v>
          </cell>
          <cell r="LC942">
            <v>1.3191260000000002</v>
          </cell>
          <cell r="LE942">
            <v>1.5829340000000003</v>
          </cell>
          <cell r="LG942">
            <v>1.8151300000000004</v>
          </cell>
          <cell r="LI942">
            <v>2.0224890000000002</v>
          </cell>
          <cell r="LK942">
            <v>2.2376060000000004</v>
          </cell>
          <cell r="LM942">
            <v>2.3598300000000005</v>
          </cell>
          <cell r="LO942">
            <v>2.5254570000000007</v>
          </cell>
          <cell r="LP942">
            <v>0</v>
          </cell>
          <cell r="LQ942">
            <v>-2.5124999999999998E-2</v>
          </cell>
          <cell r="LR942">
            <v>0</v>
          </cell>
          <cell r="LS942">
            <v>-7.0586999999999997E-2</v>
          </cell>
          <cell r="LT942">
            <v>0</v>
          </cell>
          <cell r="LU942">
            <v>4.2259999999999997E-3</v>
          </cell>
          <cell r="LV942">
            <v>0</v>
          </cell>
          <cell r="LW942">
            <v>9.9610000000000011E-3</v>
          </cell>
          <cell r="LZ942">
            <v>936</v>
          </cell>
          <cell r="MA942">
            <v>3.6679999999999998E-3</v>
          </cell>
          <cell r="MB942">
            <v>0</v>
          </cell>
          <cell r="MC942">
            <v>-2.5124999999999998E-2</v>
          </cell>
          <cell r="MD942">
            <v>0</v>
          </cell>
          <cell r="ME942">
            <v>-4.4718999999999995E-2</v>
          </cell>
          <cell r="MF942">
            <v>0</v>
          </cell>
          <cell r="MG942">
            <v>-0.116864</v>
          </cell>
          <cell r="MH942">
            <v>0</v>
          </cell>
          <cell r="MI942">
            <v>-0.11530599999999999</v>
          </cell>
          <cell r="MJ942">
            <v>0</v>
          </cell>
          <cell r="MK942">
            <v>-0.11007499999999999</v>
          </cell>
          <cell r="ML942">
            <v>0</v>
          </cell>
          <cell r="MM942">
            <v>-0.10843599999999999</v>
          </cell>
          <cell r="MN942">
            <v>0</v>
          </cell>
          <cell r="MO942">
            <v>-0.10584899999999998</v>
          </cell>
          <cell r="MP942">
            <v>0</v>
          </cell>
          <cell r="MQ942">
            <v>-0.10357499999999999</v>
          </cell>
          <cell r="MR942">
            <v>0</v>
          </cell>
          <cell r="MS942">
            <v>-9.2579999999999982E-2</v>
          </cell>
          <cell r="MT942">
            <v>0</v>
          </cell>
          <cell r="MU942">
            <v>-9.3613999999999975E-2</v>
          </cell>
          <cell r="MV942">
            <v>0</v>
          </cell>
          <cell r="MW942">
            <v>-0.13231599999999999</v>
          </cell>
          <cell r="MY942">
            <v>0</v>
          </cell>
          <cell r="MZ942">
            <v>0</v>
          </cell>
          <cell r="NA942">
            <v>0</v>
          </cell>
          <cell r="NB942">
            <v>0</v>
          </cell>
          <cell r="NC942">
            <v>0</v>
          </cell>
          <cell r="ND942">
            <v>0</v>
          </cell>
          <cell r="NE942">
            <v>0</v>
          </cell>
          <cell r="NF942">
            <v>0</v>
          </cell>
          <cell r="NG942">
            <v>0</v>
          </cell>
          <cell r="NH942">
            <v>0</v>
          </cell>
          <cell r="NI942">
            <v>0</v>
          </cell>
          <cell r="NJ942">
            <v>0</v>
          </cell>
          <cell r="NK942">
            <v>0</v>
          </cell>
        </row>
        <row r="943">
          <cell r="B943" t="str">
            <v>Communication</v>
          </cell>
          <cell r="D943">
            <v>0</v>
          </cell>
          <cell r="F943">
            <v>9.0893000000000002E-2</v>
          </cell>
          <cell r="G943">
            <v>0</v>
          </cell>
          <cell r="H943">
            <v>5.1246E-2</v>
          </cell>
          <cell r="I943">
            <v>0</v>
          </cell>
          <cell r="J943">
            <v>8.4701000000000012E-2</v>
          </cell>
          <cell r="K943">
            <v>0</v>
          </cell>
          <cell r="L943">
            <v>0.21709100000000001</v>
          </cell>
          <cell r="M943">
            <v>0</v>
          </cell>
          <cell r="N943">
            <v>0.23443700000000001</v>
          </cell>
          <cell r="O943">
            <v>0</v>
          </cell>
          <cell r="P943">
            <v>0.27886099999999997</v>
          </cell>
          <cell r="Q943">
            <v>0</v>
          </cell>
          <cell r="R943">
            <v>0.168798</v>
          </cell>
          <cell r="S943">
            <v>0</v>
          </cell>
          <cell r="T943">
            <v>0.21664800000000001</v>
          </cell>
          <cell r="U943">
            <v>0</v>
          </cell>
          <cell r="V943">
            <v>0.14770699999999998</v>
          </cell>
          <cell r="W943">
            <v>0</v>
          </cell>
          <cell r="X943">
            <v>0.17590999999999998</v>
          </cell>
          <cell r="Y943">
            <v>0</v>
          </cell>
          <cell r="Z943">
            <v>0.173069</v>
          </cell>
          <cell r="AA943">
            <v>0</v>
          </cell>
          <cell r="AB943">
            <v>0.28859299999999999</v>
          </cell>
          <cell r="AD943">
            <v>2.1279539999999999</v>
          </cell>
          <cell r="AE943">
            <v>0</v>
          </cell>
          <cell r="AF943">
            <v>0.16806399999999999</v>
          </cell>
          <cell r="AG943">
            <v>0</v>
          </cell>
          <cell r="AH943">
            <v>0.17851300000000001</v>
          </cell>
          <cell r="AI943">
            <v>0</v>
          </cell>
          <cell r="AJ943">
            <v>4.8107000000000011E-2</v>
          </cell>
          <cell r="AK943">
            <v>0</v>
          </cell>
          <cell r="AL943">
            <v>0.143676</v>
          </cell>
          <cell r="AM943">
            <v>0</v>
          </cell>
          <cell r="AN943">
            <v>0.132467</v>
          </cell>
          <cell r="AO943">
            <v>0</v>
          </cell>
          <cell r="AP943">
            <v>0.13730100000000001</v>
          </cell>
          <cell r="AQ943">
            <v>0</v>
          </cell>
          <cell r="AR943">
            <v>0.13692300000000002</v>
          </cell>
          <cell r="AS943">
            <v>0</v>
          </cell>
          <cell r="AT943">
            <v>0.16261599999999998</v>
          </cell>
          <cell r="AU943">
            <v>0</v>
          </cell>
          <cell r="AV943">
            <v>0.118019</v>
          </cell>
          <cell r="AW943">
            <v>0</v>
          </cell>
          <cell r="AX943">
            <v>0.160914</v>
          </cell>
          <cell r="AY943">
            <v>0</v>
          </cell>
          <cell r="AZ943">
            <v>0.13489799999999999</v>
          </cell>
          <cell r="BA943">
            <v>0</v>
          </cell>
          <cell r="BB943">
            <v>0.14399300000000001</v>
          </cell>
          <cell r="BD943">
            <v>1.6654910000000003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D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D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D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  <cell r="FT943">
            <v>0</v>
          </cell>
          <cell r="FU943">
            <v>0</v>
          </cell>
          <cell r="FV943">
            <v>0</v>
          </cell>
          <cell r="FW943">
            <v>0</v>
          </cell>
          <cell r="FX943">
            <v>0</v>
          </cell>
          <cell r="FY943">
            <v>0</v>
          </cell>
          <cell r="FZ943">
            <v>0</v>
          </cell>
          <cell r="GA943">
            <v>0</v>
          </cell>
          <cell r="GB943">
            <v>0</v>
          </cell>
          <cell r="GD943">
            <v>0</v>
          </cell>
          <cell r="GF943">
            <v>0</v>
          </cell>
          <cell r="GG943">
            <v>0</v>
          </cell>
          <cell r="GH943">
            <v>0</v>
          </cell>
          <cell r="GI943">
            <v>0</v>
          </cell>
          <cell r="GJ943">
            <v>0</v>
          </cell>
          <cell r="GK943">
            <v>0</v>
          </cell>
          <cell r="GL943">
            <v>0</v>
          </cell>
          <cell r="GM943">
            <v>0</v>
          </cell>
          <cell r="GN943">
            <v>0</v>
          </cell>
          <cell r="GO943">
            <v>0</v>
          </cell>
          <cell r="GP943">
            <v>0</v>
          </cell>
          <cell r="GQ943">
            <v>0</v>
          </cell>
          <cell r="GR943">
            <v>0</v>
          </cell>
          <cell r="GS943">
            <v>0</v>
          </cell>
          <cell r="GT943">
            <v>0</v>
          </cell>
          <cell r="GU943">
            <v>0</v>
          </cell>
          <cell r="GV943">
            <v>0</v>
          </cell>
          <cell r="GW943">
            <v>0</v>
          </cell>
          <cell r="GX943">
            <v>0</v>
          </cell>
          <cell r="GY943">
            <v>0</v>
          </cell>
          <cell r="GZ943">
            <v>0</v>
          </cell>
          <cell r="HA943">
            <v>0</v>
          </cell>
          <cell r="HB943">
            <v>0</v>
          </cell>
          <cell r="HD943">
            <v>0</v>
          </cell>
          <cell r="HF943">
            <v>0.22684000000000004</v>
          </cell>
          <cell r="HG943">
            <v>0</v>
          </cell>
          <cell r="HH943">
            <v>0.73038899999999995</v>
          </cell>
          <cell r="HI943">
            <v>0</v>
          </cell>
          <cell r="HJ943">
            <v>0.53315299999999999</v>
          </cell>
          <cell r="HK943">
            <v>0</v>
          </cell>
          <cell r="HL943">
            <v>0.63757200000000003</v>
          </cell>
          <cell r="HN943">
            <v>2.1279539999999999</v>
          </cell>
          <cell r="HP943">
            <v>0.39468400000000003</v>
          </cell>
          <cell r="HR943">
            <v>0.41344400000000003</v>
          </cell>
          <cell r="HT943">
            <v>0.41755799999999998</v>
          </cell>
          <cell r="HV943">
            <v>0.439805</v>
          </cell>
          <cell r="HX943">
            <v>1.6654910000000003</v>
          </cell>
          <cell r="KI943">
            <v>0.14213900000000002</v>
          </cell>
          <cell r="KJ943">
            <v>0</v>
          </cell>
          <cell r="KK943">
            <v>0.45152800000000004</v>
          </cell>
          <cell r="KL943">
            <v>0</v>
          </cell>
          <cell r="KM943">
            <v>0.38544600000000001</v>
          </cell>
          <cell r="KN943">
            <v>0</v>
          </cell>
          <cell r="KO943">
            <v>0.34897899999999998</v>
          </cell>
          <cell r="KR943">
            <v>937</v>
          </cell>
          <cell r="KS943">
            <v>9.0893000000000002E-2</v>
          </cell>
          <cell r="KU943">
            <v>0.14213900000000002</v>
          </cell>
          <cell r="KW943">
            <v>0.22684000000000004</v>
          </cell>
          <cell r="KY943">
            <v>0.44393100000000008</v>
          </cell>
          <cell r="LA943">
            <v>0.67836800000000008</v>
          </cell>
          <cell r="LC943">
            <v>0.95722900000000011</v>
          </cell>
          <cell r="LE943">
            <v>1.1260270000000001</v>
          </cell>
          <cell r="LG943">
            <v>1.3426750000000001</v>
          </cell>
          <cell r="LI943">
            <v>1.4903820000000001</v>
          </cell>
          <cell r="LK943">
            <v>1.6662920000000001</v>
          </cell>
          <cell r="LM943">
            <v>1.839361</v>
          </cell>
          <cell r="LO943">
            <v>2.1279539999999999</v>
          </cell>
          <cell r="LP943">
            <v>0</v>
          </cell>
          <cell r="LQ943">
            <v>0.34657700000000002</v>
          </cell>
          <cell r="LR943">
            <v>0</v>
          </cell>
          <cell r="LS943">
            <v>0.27614300000000003</v>
          </cell>
          <cell r="LT943">
            <v>0</v>
          </cell>
          <cell r="LU943">
            <v>0.299539</v>
          </cell>
          <cell r="LV943">
            <v>0</v>
          </cell>
          <cell r="LW943">
            <v>0.29581199999999996</v>
          </cell>
          <cell r="LZ943">
            <v>937</v>
          </cell>
          <cell r="MA943">
            <v>0.16806399999999999</v>
          </cell>
          <cell r="MB943">
            <v>0</v>
          </cell>
          <cell r="MC943">
            <v>0.34657700000000002</v>
          </cell>
          <cell r="MD943">
            <v>0</v>
          </cell>
          <cell r="ME943">
            <v>0.39468400000000003</v>
          </cell>
          <cell r="MF943">
            <v>0</v>
          </cell>
          <cell r="MG943">
            <v>0.53836000000000006</v>
          </cell>
          <cell r="MH943">
            <v>0</v>
          </cell>
          <cell r="MI943">
            <v>0.67082700000000006</v>
          </cell>
          <cell r="MJ943">
            <v>0</v>
          </cell>
          <cell r="MK943">
            <v>0.80812800000000007</v>
          </cell>
          <cell r="ML943">
            <v>0</v>
          </cell>
          <cell r="MM943">
            <v>0.94505100000000009</v>
          </cell>
          <cell r="MN943">
            <v>0</v>
          </cell>
          <cell r="MO943">
            <v>1.1076670000000002</v>
          </cell>
          <cell r="MP943">
            <v>0</v>
          </cell>
          <cell r="MQ943">
            <v>1.2256860000000003</v>
          </cell>
          <cell r="MR943">
            <v>0</v>
          </cell>
          <cell r="MS943">
            <v>1.3866000000000003</v>
          </cell>
          <cell r="MT943">
            <v>0</v>
          </cell>
          <cell r="MU943">
            <v>1.5214980000000002</v>
          </cell>
          <cell r="MV943">
            <v>0</v>
          </cell>
          <cell r="MW943">
            <v>1.6654910000000003</v>
          </cell>
          <cell r="MY943">
            <v>0</v>
          </cell>
          <cell r="MZ943">
            <v>0</v>
          </cell>
          <cell r="NA943">
            <v>0</v>
          </cell>
          <cell r="NB943">
            <v>0</v>
          </cell>
          <cell r="NC943">
            <v>0</v>
          </cell>
          <cell r="ND943">
            <v>0</v>
          </cell>
          <cell r="NE943">
            <v>0</v>
          </cell>
          <cell r="NF943">
            <v>0</v>
          </cell>
          <cell r="NG943">
            <v>0</v>
          </cell>
          <cell r="NH943">
            <v>0</v>
          </cell>
          <cell r="NI943">
            <v>0</v>
          </cell>
          <cell r="NJ943">
            <v>0</v>
          </cell>
          <cell r="NK943">
            <v>0</v>
          </cell>
        </row>
        <row r="944">
          <cell r="B944" t="str">
            <v>Utilities</v>
          </cell>
          <cell r="D944">
            <v>0</v>
          </cell>
          <cell r="F944">
            <v>1.1762999999999999E-2</v>
          </cell>
          <cell r="G944">
            <v>0</v>
          </cell>
          <cell r="H944">
            <v>3.5014999999999998E-2</v>
          </cell>
          <cell r="I944">
            <v>0</v>
          </cell>
          <cell r="J944">
            <v>2.6852000000000001E-2</v>
          </cell>
          <cell r="K944">
            <v>0</v>
          </cell>
          <cell r="L944">
            <v>2.9926000000000001E-2</v>
          </cell>
          <cell r="M944">
            <v>0</v>
          </cell>
          <cell r="N944">
            <v>1.4135E-2</v>
          </cell>
          <cell r="O944">
            <v>0</v>
          </cell>
          <cell r="P944">
            <v>2.4593E-2</v>
          </cell>
          <cell r="Q944">
            <v>0</v>
          </cell>
          <cell r="R944">
            <v>2.4146999999999998E-2</v>
          </cell>
          <cell r="S944">
            <v>0</v>
          </cell>
          <cell r="T944">
            <v>2.2643E-2</v>
          </cell>
          <cell r="U944">
            <v>0</v>
          </cell>
          <cell r="V944">
            <v>1.6666E-2</v>
          </cell>
          <cell r="W944">
            <v>0</v>
          </cell>
          <cell r="X944">
            <v>1.2413E-2</v>
          </cell>
          <cell r="Y944">
            <v>0</v>
          </cell>
          <cell r="Z944">
            <v>1.6782999999999999E-2</v>
          </cell>
          <cell r="AA944">
            <v>0</v>
          </cell>
          <cell r="AB944">
            <v>-1.5911000000000002E-2</v>
          </cell>
          <cell r="AD944">
            <v>0.21902499999999997</v>
          </cell>
          <cell r="AE944">
            <v>0</v>
          </cell>
          <cell r="AF944">
            <v>6.2469999999999999E-3</v>
          </cell>
          <cell r="AG944">
            <v>0</v>
          </cell>
          <cell r="AH944">
            <v>3.2469999999999999E-3</v>
          </cell>
          <cell r="AI944">
            <v>0</v>
          </cell>
          <cell r="AJ944">
            <v>2.4030000000000002E-3</v>
          </cell>
          <cell r="AK944">
            <v>0</v>
          </cell>
          <cell r="AL944">
            <v>1.114E-3</v>
          </cell>
          <cell r="AM944">
            <v>0</v>
          </cell>
          <cell r="AN944">
            <v>1.923E-3</v>
          </cell>
          <cell r="AO944">
            <v>0</v>
          </cell>
          <cell r="AP944">
            <v>1.5529999999999999E-3</v>
          </cell>
          <cell r="AQ944">
            <v>0</v>
          </cell>
          <cell r="AR944">
            <v>3.0479999999999999E-3</v>
          </cell>
          <cell r="AS944">
            <v>0</v>
          </cell>
          <cell r="AT944">
            <v>2.6419999999999998E-3</v>
          </cell>
          <cell r="AU944">
            <v>0</v>
          </cell>
          <cell r="AV944">
            <v>2.8029999999999999E-3</v>
          </cell>
          <cell r="AW944">
            <v>0</v>
          </cell>
          <cell r="AX944">
            <v>1.8760000000000001E-3</v>
          </cell>
          <cell r="AY944">
            <v>0</v>
          </cell>
          <cell r="AZ944">
            <v>1.297E-3</v>
          </cell>
          <cell r="BA944">
            <v>0</v>
          </cell>
          <cell r="BB944">
            <v>-2.5739999999999999E-3</v>
          </cell>
          <cell r="BD944">
            <v>2.5578999999999994E-2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D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D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D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D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0</v>
          </cell>
          <cell r="GR944">
            <v>0</v>
          </cell>
          <cell r="GS944">
            <v>0</v>
          </cell>
          <cell r="GT944">
            <v>0</v>
          </cell>
          <cell r="GU944">
            <v>0</v>
          </cell>
          <cell r="GV944">
            <v>0</v>
          </cell>
          <cell r="GW944">
            <v>0</v>
          </cell>
          <cell r="GX944">
            <v>0</v>
          </cell>
          <cell r="GY944">
            <v>0</v>
          </cell>
          <cell r="GZ944">
            <v>0</v>
          </cell>
          <cell r="HA944">
            <v>0</v>
          </cell>
          <cell r="HB944">
            <v>0</v>
          </cell>
          <cell r="HD944">
            <v>0</v>
          </cell>
          <cell r="HF944">
            <v>7.3630000000000001E-2</v>
          </cell>
          <cell r="HG944">
            <v>0</v>
          </cell>
          <cell r="HH944">
            <v>6.8654000000000007E-2</v>
          </cell>
          <cell r="HI944">
            <v>0</v>
          </cell>
          <cell r="HJ944">
            <v>6.3455999999999999E-2</v>
          </cell>
          <cell r="HK944">
            <v>0</v>
          </cell>
          <cell r="HL944">
            <v>1.3284999999999998E-2</v>
          </cell>
          <cell r="HN944">
            <v>0.21902499999999997</v>
          </cell>
          <cell r="HP944">
            <v>1.1897E-2</v>
          </cell>
          <cell r="HR944">
            <v>4.5899999999999995E-3</v>
          </cell>
          <cell r="HT944">
            <v>8.4930000000000005E-3</v>
          </cell>
          <cell r="HV944">
            <v>5.9900000000000014E-4</v>
          </cell>
          <cell r="HX944">
            <v>2.5578999999999994E-2</v>
          </cell>
          <cell r="KI944">
            <v>4.6778E-2</v>
          </cell>
          <cell r="KJ944">
            <v>0</v>
          </cell>
          <cell r="KK944">
            <v>4.4061000000000003E-2</v>
          </cell>
          <cell r="KL944">
            <v>0</v>
          </cell>
          <cell r="KM944">
            <v>4.6789999999999998E-2</v>
          </cell>
          <cell r="KN944">
            <v>0</v>
          </cell>
          <cell r="KO944">
            <v>2.9196E-2</v>
          </cell>
          <cell r="KR944">
            <v>938</v>
          </cell>
          <cell r="KS944">
            <v>1.1762999999999999E-2</v>
          </cell>
          <cell r="KU944">
            <v>4.6778E-2</v>
          </cell>
          <cell r="KW944">
            <v>7.3630000000000001E-2</v>
          </cell>
          <cell r="KY944">
            <v>0.10355600000000001</v>
          </cell>
          <cell r="LA944">
            <v>0.117691</v>
          </cell>
          <cell r="LC944">
            <v>0.14228399999999999</v>
          </cell>
          <cell r="LE944">
            <v>0.166431</v>
          </cell>
          <cell r="LG944">
            <v>0.18907399999999999</v>
          </cell>
          <cell r="LI944">
            <v>0.20573999999999998</v>
          </cell>
          <cell r="LK944">
            <v>0.21815299999999999</v>
          </cell>
          <cell r="LM944">
            <v>0.23493599999999998</v>
          </cell>
          <cell r="LO944">
            <v>0.21902499999999997</v>
          </cell>
          <cell r="LP944">
            <v>0</v>
          </cell>
          <cell r="LQ944">
            <v>9.493999999999999E-3</v>
          </cell>
          <cell r="LR944">
            <v>0</v>
          </cell>
          <cell r="LS944">
            <v>3.0369999999999998E-3</v>
          </cell>
          <cell r="LT944">
            <v>0</v>
          </cell>
          <cell r="LU944">
            <v>5.6899999999999997E-3</v>
          </cell>
          <cell r="LV944">
            <v>0</v>
          </cell>
          <cell r="LW944">
            <v>3.173E-3</v>
          </cell>
          <cell r="LZ944">
            <v>938</v>
          </cell>
          <cell r="MA944">
            <v>6.2469999999999999E-3</v>
          </cell>
          <cell r="MB944">
            <v>0</v>
          </cell>
          <cell r="MC944">
            <v>9.493999999999999E-3</v>
          </cell>
          <cell r="MD944">
            <v>0</v>
          </cell>
          <cell r="ME944">
            <v>1.1897E-2</v>
          </cell>
          <cell r="MF944">
            <v>0</v>
          </cell>
          <cell r="MG944">
            <v>1.3011E-2</v>
          </cell>
          <cell r="MH944">
            <v>0</v>
          </cell>
          <cell r="MI944">
            <v>1.4933999999999999E-2</v>
          </cell>
          <cell r="MJ944">
            <v>0</v>
          </cell>
          <cell r="MK944">
            <v>1.6486999999999998E-2</v>
          </cell>
          <cell r="ML944">
            <v>0</v>
          </cell>
          <cell r="MM944">
            <v>1.9534999999999997E-2</v>
          </cell>
          <cell r="MN944">
            <v>0</v>
          </cell>
          <cell r="MO944">
            <v>2.2176999999999995E-2</v>
          </cell>
          <cell r="MP944">
            <v>0</v>
          </cell>
          <cell r="MQ944">
            <v>2.4979999999999995E-2</v>
          </cell>
          <cell r="MR944">
            <v>0</v>
          </cell>
          <cell r="MS944">
            <v>2.6855999999999994E-2</v>
          </cell>
          <cell r="MT944">
            <v>0</v>
          </cell>
          <cell r="MU944">
            <v>2.8152999999999994E-2</v>
          </cell>
          <cell r="MV944">
            <v>0</v>
          </cell>
          <cell r="MW944">
            <v>2.5578999999999994E-2</v>
          </cell>
          <cell r="MY944">
            <v>0</v>
          </cell>
          <cell r="MZ944">
            <v>0</v>
          </cell>
          <cell r="NA944">
            <v>0</v>
          </cell>
          <cell r="NB944">
            <v>0</v>
          </cell>
          <cell r="NC944">
            <v>0</v>
          </cell>
          <cell r="ND944">
            <v>0</v>
          </cell>
          <cell r="NE944">
            <v>0</v>
          </cell>
          <cell r="NF944">
            <v>0</v>
          </cell>
          <cell r="NG944">
            <v>0</v>
          </cell>
          <cell r="NH944">
            <v>0</v>
          </cell>
          <cell r="NI944">
            <v>0</v>
          </cell>
          <cell r="NJ944">
            <v>0</v>
          </cell>
          <cell r="NK944">
            <v>0</v>
          </cell>
        </row>
        <row r="945">
          <cell r="B945" t="str">
            <v>Advertising</v>
          </cell>
          <cell r="D945">
            <v>0</v>
          </cell>
          <cell r="F945">
            <v>1.5672999999999999E-2</v>
          </cell>
          <cell r="G945">
            <v>0</v>
          </cell>
          <cell r="H945">
            <v>0</v>
          </cell>
          <cell r="I945">
            <v>0</v>
          </cell>
          <cell r="J945">
            <v>1.9350000000000001E-3</v>
          </cell>
          <cell r="K945">
            <v>0</v>
          </cell>
          <cell r="L945">
            <v>9.7059999999999994E-3</v>
          </cell>
          <cell r="M945">
            <v>0</v>
          </cell>
          <cell r="N945">
            <v>-6.8069999999999997E-3</v>
          </cell>
          <cell r="O945">
            <v>0</v>
          </cell>
          <cell r="P945">
            <v>2.4088999999999999E-2</v>
          </cell>
          <cell r="Q945">
            <v>0</v>
          </cell>
          <cell r="R945">
            <v>9.7900000000000001E-3</v>
          </cell>
          <cell r="S945">
            <v>0</v>
          </cell>
          <cell r="T945">
            <v>7.1419999999999999E-3</v>
          </cell>
          <cell r="U945">
            <v>0</v>
          </cell>
          <cell r="V945">
            <v>1.077E-2</v>
          </cell>
          <cell r="W945">
            <v>0</v>
          </cell>
          <cell r="X945">
            <v>1.3886000000000001E-2</v>
          </cell>
          <cell r="Y945">
            <v>0</v>
          </cell>
          <cell r="Z945">
            <v>1.208E-2</v>
          </cell>
          <cell r="AA945">
            <v>0</v>
          </cell>
          <cell r="AB945">
            <v>8.2900000000000005E-3</v>
          </cell>
          <cell r="AD945">
            <v>0.106554</v>
          </cell>
          <cell r="AE945">
            <v>0</v>
          </cell>
          <cell r="AF945">
            <v>1.005E-2</v>
          </cell>
          <cell r="AG945">
            <v>0</v>
          </cell>
          <cell r="AH945">
            <v>3.9090000000000001E-3</v>
          </cell>
          <cell r="AI945">
            <v>0</v>
          </cell>
          <cell r="AJ945">
            <v>7.2719999999999998E-3</v>
          </cell>
          <cell r="AK945">
            <v>0</v>
          </cell>
          <cell r="AL945">
            <v>2.598E-3</v>
          </cell>
          <cell r="AM945">
            <v>0</v>
          </cell>
          <cell r="AN945">
            <v>5.574E-3</v>
          </cell>
          <cell r="AO945">
            <v>0</v>
          </cell>
          <cell r="AP945">
            <v>3.058E-3</v>
          </cell>
          <cell r="AQ945">
            <v>0</v>
          </cell>
          <cell r="AR945">
            <v>1.977E-3</v>
          </cell>
          <cell r="AS945">
            <v>0</v>
          </cell>
          <cell r="AT945">
            <v>2.1570000000000001E-3</v>
          </cell>
          <cell r="AU945">
            <v>0</v>
          </cell>
          <cell r="AV945">
            <v>4.9440000000000005E-3</v>
          </cell>
          <cell r="AW945">
            <v>0</v>
          </cell>
          <cell r="AX945">
            <v>1.572E-3</v>
          </cell>
          <cell r="AY945">
            <v>0</v>
          </cell>
          <cell r="AZ945">
            <v>5.6599999999999999E-4</v>
          </cell>
          <cell r="BA945">
            <v>0</v>
          </cell>
          <cell r="BB945">
            <v>1.1609999999999999E-3</v>
          </cell>
          <cell r="BD945">
            <v>4.4837999999999989E-2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D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  <cell r="DW945">
            <v>0</v>
          </cell>
          <cell r="DX945">
            <v>0</v>
          </cell>
          <cell r="DY945">
            <v>0</v>
          </cell>
          <cell r="DZ945">
            <v>0</v>
          </cell>
          <cell r="EA945">
            <v>0</v>
          </cell>
          <cell r="EB945">
            <v>0</v>
          </cell>
          <cell r="ED945">
            <v>0</v>
          </cell>
          <cell r="EF945">
            <v>0</v>
          </cell>
          <cell r="EG945">
            <v>0</v>
          </cell>
          <cell r="EH945">
            <v>0</v>
          </cell>
          <cell r="EI945">
            <v>0</v>
          </cell>
          <cell r="EJ945">
            <v>0</v>
          </cell>
          <cell r="EK945">
            <v>0</v>
          </cell>
          <cell r="EL945">
            <v>0</v>
          </cell>
          <cell r="EM945">
            <v>0</v>
          </cell>
          <cell r="EN945">
            <v>0</v>
          </cell>
          <cell r="EO945">
            <v>0</v>
          </cell>
          <cell r="EP945">
            <v>0</v>
          </cell>
          <cell r="EQ945">
            <v>0</v>
          </cell>
          <cell r="ER945">
            <v>0</v>
          </cell>
          <cell r="ES945">
            <v>0</v>
          </cell>
          <cell r="ET945">
            <v>0</v>
          </cell>
          <cell r="EU945">
            <v>0</v>
          </cell>
          <cell r="EV945">
            <v>0</v>
          </cell>
          <cell r="EW945">
            <v>0</v>
          </cell>
          <cell r="EX945">
            <v>0</v>
          </cell>
          <cell r="EY945">
            <v>0</v>
          </cell>
          <cell r="EZ945">
            <v>0</v>
          </cell>
          <cell r="FA945">
            <v>0</v>
          </cell>
          <cell r="FB945">
            <v>0</v>
          </cell>
          <cell r="FD945">
            <v>0</v>
          </cell>
          <cell r="FF945">
            <v>0</v>
          </cell>
          <cell r="FG945">
            <v>0</v>
          </cell>
          <cell r="FH945">
            <v>0</v>
          </cell>
          <cell r="FI945">
            <v>0</v>
          </cell>
          <cell r="FJ945">
            <v>0</v>
          </cell>
          <cell r="FK945">
            <v>0</v>
          </cell>
          <cell r="FL945">
            <v>0</v>
          </cell>
          <cell r="FM945">
            <v>0</v>
          </cell>
          <cell r="FN945">
            <v>0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  <cell r="FT945">
            <v>0</v>
          </cell>
          <cell r="FU945">
            <v>0</v>
          </cell>
          <cell r="FV945">
            <v>0</v>
          </cell>
          <cell r="FW945">
            <v>0</v>
          </cell>
          <cell r="FX945">
            <v>0</v>
          </cell>
          <cell r="FY945">
            <v>0</v>
          </cell>
          <cell r="FZ945">
            <v>0</v>
          </cell>
          <cell r="GA945">
            <v>0</v>
          </cell>
          <cell r="GB945">
            <v>0</v>
          </cell>
          <cell r="GD945">
            <v>0</v>
          </cell>
          <cell r="GF945">
            <v>0</v>
          </cell>
          <cell r="GG945">
            <v>0</v>
          </cell>
          <cell r="GH945">
            <v>0</v>
          </cell>
          <cell r="GI945">
            <v>0</v>
          </cell>
          <cell r="GJ945">
            <v>0</v>
          </cell>
          <cell r="GK945">
            <v>0</v>
          </cell>
          <cell r="GL945">
            <v>0</v>
          </cell>
          <cell r="GM945">
            <v>0</v>
          </cell>
          <cell r="GN945">
            <v>0</v>
          </cell>
          <cell r="GO945">
            <v>0</v>
          </cell>
          <cell r="GP945">
            <v>0</v>
          </cell>
          <cell r="GQ945">
            <v>0</v>
          </cell>
          <cell r="GR945">
            <v>0</v>
          </cell>
          <cell r="GS945">
            <v>0</v>
          </cell>
          <cell r="GT945">
            <v>0</v>
          </cell>
          <cell r="GU945">
            <v>0</v>
          </cell>
          <cell r="GV945">
            <v>0</v>
          </cell>
          <cell r="GW945">
            <v>0</v>
          </cell>
          <cell r="GX945">
            <v>0</v>
          </cell>
          <cell r="GY945">
            <v>0</v>
          </cell>
          <cell r="GZ945">
            <v>0</v>
          </cell>
          <cell r="HA945">
            <v>0</v>
          </cell>
          <cell r="HB945">
            <v>0</v>
          </cell>
          <cell r="HD945">
            <v>0</v>
          </cell>
          <cell r="HF945">
            <v>1.7607999999999999E-2</v>
          </cell>
          <cell r="HG945">
            <v>0</v>
          </cell>
          <cell r="HH945">
            <v>2.6987999999999998E-2</v>
          </cell>
          <cell r="HI945">
            <v>0</v>
          </cell>
          <cell r="HJ945">
            <v>2.7701999999999997E-2</v>
          </cell>
          <cell r="HK945">
            <v>0</v>
          </cell>
          <cell r="HL945">
            <v>3.4256000000000002E-2</v>
          </cell>
          <cell r="HN945">
            <v>0.106554</v>
          </cell>
          <cell r="HP945">
            <v>2.1231E-2</v>
          </cell>
          <cell r="HR945">
            <v>1.123E-2</v>
          </cell>
          <cell r="HT945">
            <v>9.078000000000001E-3</v>
          </cell>
          <cell r="HV945">
            <v>3.2989999999999998E-3</v>
          </cell>
          <cell r="HX945">
            <v>4.4837999999999989E-2</v>
          </cell>
          <cell r="KI945">
            <v>1.5672999999999999E-2</v>
          </cell>
          <cell r="KJ945">
            <v>0</v>
          </cell>
          <cell r="KK945">
            <v>2.8989999999999997E-3</v>
          </cell>
          <cell r="KL945">
            <v>0</v>
          </cell>
          <cell r="KM945">
            <v>1.6931999999999999E-2</v>
          </cell>
          <cell r="KN945">
            <v>0</v>
          </cell>
          <cell r="KO945">
            <v>2.5966000000000003E-2</v>
          </cell>
          <cell r="KR945">
            <v>939</v>
          </cell>
          <cell r="KS945">
            <v>1.5672999999999999E-2</v>
          </cell>
          <cell r="KU945">
            <v>1.5672999999999999E-2</v>
          </cell>
          <cell r="KW945">
            <v>1.7607999999999999E-2</v>
          </cell>
          <cell r="KY945">
            <v>2.7313999999999998E-2</v>
          </cell>
          <cell r="LA945">
            <v>2.0506999999999997E-2</v>
          </cell>
          <cell r="LC945">
            <v>4.4595999999999997E-2</v>
          </cell>
          <cell r="LE945">
            <v>5.4385999999999997E-2</v>
          </cell>
          <cell r="LG945">
            <v>6.1527999999999999E-2</v>
          </cell>
          <cell r="LI945">
            <v>7.2298000000000001E-2</v>
          </cell>
          <cell r="LK945">
            <v>8.6183999999999997E-2</v>
          </cell>
          <cell r="LM945">
            <v>9.826399999999999E-2</v>
          </cell>
          <cell r="LO945">
            <v>0.106554</v>
          </cell>
          <cell r="LP945">
            <v>0</v>
          </cell>
          <cell r="LQ945">
            <v>1.3958999999999999E-2</v>
          </cell>
          <cell r="LR945">
            <v>0</v>
          </cell>
          <cell r="LS945">
            <v>8.1720000000000004E-3</v>
          </cell>
          <cell r="LT945">
            <v>0</v>
          </cell>
          <cell r="LU945">
            <v>4.1340000000000005E-3</v>
          </cell>
          <cell r="LV945">
            <v>0</v>
          </cell>
          <cell r="LW945">
            <v>2.1380000000000001E-3</v>
          </cell>
          <cell r="LZ945">
            <v>939</v>
          </cell>
          <cell r="MA945">
            <v>1.005E-2</v>
          </cell>
          <cell r="MB945">
            <v>0</v>
          </cell>
          <cell r="MC945">
            <v>1.3958999999999999E-2</v>
          </cell>
          <cell r="MD945">
            <v>0</v>
          </cell>
          <cell r="ME945">
            <v>2.1231E-2</v>
          </cell>
          <cell r="MF945">
            <v>0</v>
          </cell>
          <cell r="MG945">
            <v>2.3828999999999999E-2</v>
          </cell>
          <cell r="MH945">
            <v>0</v>
          </cell>
          <cell r="MI945">
            <v>2.9402999999999999E-2</v>
          </cell>
          <cell r="MJ945">
            <v>0</v>
          </cell>
          <cell r="MK945">
            <v>3.2460999999999997E-2</v>
          </cell>
          <cell r="ML945">
            <v>0</v>
          </cell>
          <cell r="MM945">
            <v>3.4437999999999996E-2</v>
          </cell>
          <cell r="MN945">
            <v>0</v>
          </cell>
          <cell r="MO945">
            <v>3.6594999999999996E-2</v>
          </cell>
          <cell r="MP945">
            <v>0</v>
          </cell>
          <cell r="MQ945">
            <v>4.1538999999999993E-2</v>
          </cell>
          <cell r="MR945">
            <v>0</v>
          </cell>
          <cell r="MS945">
            <v>4.311099999999999E-2</v>
          </cell>
          <cell r="MT945">
            <v>0</v>
          </cell>
          <cell r="MU945">
            <v>4.3676999999999987E-2</v>
          </cell>
          <cell r="MV945">
            <v>0</v>
          </cell>
          <cell r="MW945">
            <v>4.4837999999999989E-2</v>
          </cell>
          <cell r="MY945">
            <v>0</v>
          </cell>
          <cell r="MZ945">
            <v>0</v>
          </cell>
          <cell r="NA945">
            <v>0</v>
          </cell>
          <cell r="NB945">
            <v>0</v>
          </cell>
          <cell r="NC945">
            <v>0</v>
          </cell>
          <cell r="ND945">
            <v>0</v>
          </cell>
          <cell r="NE945">
            <v>0</v>
          </cell>
          <cell r="NF945">
            <v>0</v>
          </cell>
          <cell r="NG945">
            <v>0</v>
          </cell>
          <cell r="NH945">
            <v>0</v>
          </cell>
          <cell r="NI945">
            <v>0</v>
          </cell>
          <cell r="NJ945">
            <v>0</v>
          </cell>
          <cell r="NK945">
            <v>0</v>
          </cell>
        </row>
        <row r="946">
          <cell r="B946" t="str">
            <v>Outside Services</v>
          </cell>
          <cell r="D946">
            <v>0</v>
          </cell>
          <cell r="F946">
            <v>1.2501E-2</v>
          </cell>
          <cell r="G946">
            <v>0</v>
          </cell>
          <cell r="H946">
            <v>1.4027E-2</v>
          </cell>
          <cell r="I946">
            <v>0</v>
          </cell>
          <cell r="J946">
            <v>0.125551</v>
          </cell>
          <cell r="K946">
            <v>0</v>
          </cell>
          <cell r="L946">
            <v>0.144764</v>
          </cell>
          <cell r="M946">
            <v>0</v>
          </cell>
          <cell r="N946">
            <v>8.9370000000000005E-2</v>
          </cell>
          <cell r="O946">
            <v>0</v>
          </cell>
          <cell r="P946">
            <v>8.0370999999999998E-2</v>
          </cell>
          <cell r="Q946">
            <v>0</v>
          </cell>
          <cell r="R946">
            <v>6.1580000000000003E-2</v>
          </cell>
          <cell r="S946">
            <v>0</v>
          </cell>
          <cell r="T946">
            <v>5.5016999999999996E-2</v>
          </cell>
          <cell r="U946">
            <v>0</v>
          </cell>
          <cell r="V946">
            <v>4.0296999999999999E-2</v>
          </cell>
          <cell r="W946">
            <v>0</v>
          </cell>
          <cell r="X946">
            <v>3.6630999999999997E-2</v>
          </cell>
          <cell r="Y946">
            <v>0</v>
          </cell>
          <cell r="Z946">
            <v>4.9981000000000005E-2</v>
          </cell>
          <cell r="AA946">
            <v>0</v>
          </cell>
          <cell r="AB946">
            <v>6.5910999999999997E-2</v>
          </cell>
          <cell r="AD946">
            <v>0.77600099999999994</v>
          </cell>
          <cell r="AE946">
            <v>0</v>
          </cell>
          <cell r="AF946">
            <v>4.7669000000000003E-2</v>
          </cell>
          <cell r="AG946">
            <v>0</v>
          </cell>
          <cell r="AH946">
            <v>4.6696000000000001E-2</v>
          </cell>
          <cell r="AI946">
            <v>0</v>
          </cell>
          <cell r="AJ946">
            <v>4.2570000000000004E-2</v>
          </cell>
          <cell r="AK946">
            <v>0</v>
          </cell>
          <cell r="AL946">
            <v>4.9020000000000001E-2</v>
          </cell>
          <cell r="AM946">
            <v>0</v>
          </cell>
          <cell r="AN946">
            <v>4.4842E-2</v>
          </cell>
          <cell r="AO946">
            <v>0</v>
          </cell>
          <cell r="AP946">
            <v>3.4408999999999995E-2</v>
          </cell>
          <cell r="AQ946">
            <v>0</v>
          </cell>
          <cell r="AR946">
            <v>4.4492999999999998E-2</v>
          </cell>
          <cell r="AS946">
            <v>0</v>
          </cell>
          <cell r="AT946">
            <v>3.2734000000000006E-2</v>
          </cell>
          <cell r="AU946">
            <v>0</v>
          </cell>
          <cell r="AV946">
            <v>3.7905000000000001E-2</v>
          </cell>
          <cell r="AW946">
            <v>0</v>
          </cell>
          <cell r="AX946">
            <v>4.9611999999999996E-2</v>
          </cell>
          <cell r="AY946">
            <v>0</v>
          </cell>
          <cell r="AZ946">
            <v>3.2486000000000001E-2</v>
          </cell>
          <cell r="BA946">
            <v>0</v>
          </cell>
          <cell r="BB946">
            <v>4.0114000000000004E-2</v>
          </cell>
          <cell r="BD946">
            <v>0.50255000000000005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D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  <cell r="DW946">
            <v>0</v>
          </cell>
          <cell r="DX946">
            <v>0</v>
          </cell>
          <cell r="DY946">
            <v>0</v>
          </cell>
          <cell r="DZ946">
            <v>0</v>
          </cell>
          <cell r="EA946">
            <v>0</v>
          </cell>
          <cell r="EB946">
            <v>0</v>
          </cell>
          <cell r="ED946">
            <v>0</v>
          </cell>
          <cell r="EF946">
            <v>0</v>
          </cell>
          <cell r="EG946">
            <v>0</v>
          </cell>
          <cell r="EH946">
            <v>0</v>
          </cell>
          <cell r="EI946">
            <v>0</v>
          </cell>
          <cell r="EJ946">
            <v>0</v>
          </cell>
          <cell r="EK946">
            <v>0</v>
          </cell>
          <cell r="EL946">
            <v>0</v>
          </cell>
          <cell r="EM946">
            <v>0</v>
          </cell>
          <cell r="EN946">
            <v>0</v>
          </cell>
          <cell r="EO946">
            <v>0</v>
          </cell>
          <cell r="EP946">
            <v>0</v>
          </cell>
          <cell r="EQ946">
            <v>0</v>
          </cell>
          <cell r="ER946">
            <v>0</v>
          </cell>
          <cell r="ES946">
            <v>0</v>
          </cell>
          <cell r="ET946">
            <v>0</v>
          </cell>
          <cell r="EU946">
            <v>0</v>
          </cell>
          <cell r="EV946">
            <v>0</v>
          </cell>
          <cell r="EW946">
            <v>0</v>
          </cell>
          <cell r="EX946">
            <v>0</v>
          </cell>
          <cell r="EY946">
            <v>0</v>
          </cell>
          <cell r="EZ946">
            <v>0</v>
          </cell>
          <cell r="FA946">
            <v>0</v>
          </cell>
          <cell r="FB946">
            <v>0</v>
          </cell>
          <cell r="FD946">
            <v>0</v>
          </cell>
          <cell r="FF946">
            <v>0</v>
          </cell>
          <cell r="FG946">
            <v>0</v>
          </cell>
          <cell r="FH946">
            <v>0</v>
          </cell>
          <cell r="FI946">
            <v>0</v>
          </cell>
          <cell r="FJ946">
            <v>0</v>
          </cell>
          <cell r="FK946">
            <v>0</v>
          </cell>
          <cell r="FL946">
            <v>0</v>
          </cell>
          <cell r="FM946">
            <v>0</v>
          </cell>
          <cell r="FN946">
            <v>0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  <cell r="FT946">
            <v>0</v>
          </cell>
          <cell r="FU946">
            <v>0</v>
          </cell>
          <cell r="FV946">
            <v>0</v>
          </cell>
          <cell r="FW946">
            <v>0</v>
          </cell>
          <cell r="FX946">
            <v>0</v>
          </cell>
          <cell r="FY946">
            <v>0</v>
          </cell>
          <cell r="FZ946">
            <v>0</v>
          </cell>
          <cell r="GA946">
            <v>0</v>
          </cell>
          <cell r="GB946">
            <v>0</v>
          </cell>
          <cell r="GD946">
            <v>0</v>
          </cell>
          <cell r="GF946">
            <v>0</v>
          </cell>
          <cell r="GG946">
            <v>0</v>
          </cell>
          <cell r="GH946">
            <v>0</v>
          </cell>
          <cell r="GI946">
            <v>0</v>
          </cell>
          <cell r="GJ946">
            <v>0</v>
          </cell>
          <cell r="GK946">
            <v>0</v>
          </cell>
          <cell r="GL946">
            <v>0</v>
          </cell>
          <cell r="GM946">
            <v>0</v>
          </cell>
          <cell r="GN946">
            <v>0</v>
          </cell>
          <cell r="GO946">
            <v>0</v>
          </cell>
          <cell r="GP946">
            <v>0</v>
          </cell>
          <cell r="GQ946">
            <v>0</v>
          </cell>
          <cell r="GR946">
            <v>0</v>
          </cell>
          <cell r="GS946">
            <v>0</v>
          </cell>
          <cell r="GT946">
            <v>0</v>
          </cell>
          <cell r="GU946">
            <v>0</v>
          </cell>
          <cell r="GV946">
            <v>0</v>
          </cell>
          <cell r="GW946">
            <v>0</v>
          </cell>
          <cell r="GX946">
            <v>0</v>
          </cell>
          <cell r="GY946">
            <v>0</v>
          </cell>
          <cell r="GZ946">
            <v>0</v>
          </cell>
          <cell r="HA946">
            <v>0</v>
          </cell>
          <cell r="HB946">
            <v>0</v>
          </cell>
          <cell r="HD946">
            <v>0</v>
          </cell>
          <cell r="HF946">
            <v>0.15207899999999999</v>
          </cell>
          <cell r="HG946">
            <v>0</v>
          </cell>
          <cell r="HH946">
            <v>0.31450500000000003</v>
          </cell>
          <cell r="HI946">
            <v>0</v>
          </cell>
          <cell r="HJ946">
            <v>0.15689400000000001</v>
          </cell>
          <cell r="HK946">
            <v>0</v>
          </cell>
          <cell r="HL946">
            <v>0.15252299999999999</v>
          </cell>
          <cell r="HN946">
            <v>0.77600099999999994</v>
          </cell>
          <cell r="HP946">
            <v>0.136935</v>
          </cell>
          <cell r="HR946">
            <v>0.128271</v>
          </cell>
          <cell r="HT946">
            <v>0.11513200000000001</v>
          </cell>
          <cell r="HV946">
            <v>0.12221200000000002</v>
          </cell>
          <cell r="HX946">
            <v>0.50255000000000005</v>
          </cell>
          <cell r="KI946">
            <v>2.6527999999999999E-2</v>
          </cell>
          <cell r="KJ946">
            <v>0</v>
          </cell>
          <cell r="KK946">
            <v>0.23413400000000001</v>
          </cell>
          <cell r="KL946">
            <v>0</v>
          </cell>
          <cell r="KM946">
            <v>0.11659700000000001</v>
          </cell>
          <cell r="KN946">
            <v>0</v>
          </cell>
          <cell r="KO946">
            <v>8.6611999999999995E-2</v>
          </cell>
          <cell r="KR946">
            <v>940</v>
          </cell>
          <cell r="KS946">
            <v>1.2501E-2</v>
          </cell>
          <cell r="KU946">
            <v>2.6527999999999999E-2</v>
          </cell>
          <cell r="KW946">
            <v>0.15207899999999999</v>
          </cell>
          <cell r="KY946">
            <v>0.29684299999999997</v>
          </cell>
          <cell r="LA946">
            <v>0.38621299999999997</v>
          </cell>
          <cell r="LC946">
            <v>0.466584</v>
          </cell>
          <cell r="LE946">
            <v>0.52816399999999997</v>
          </cell>
          <cell r="LG946">
            <v>0.58318099999999995</v>
          </cell>
          <cell r="LI946">
            <v>0.62347799999999998</v>
          </cell>
          <cell r="LK946">
            <v>0.66010899999999995</v>
          </cell>
          <cell r="LM946">
            <v>0.71009</v>
          </cell>
          <cell r="LO946">
            <v>0.77600099999999994</v>
          </cell>
          <cell r="LP946">
            <v>0</v>
          </cell>
          <cell r="LQ946">
            <v>9.4365000000000004E-2</v>
          </cell>
          <cell r="LR946">
            <v>0</v>
          </cell>
          <cell r="LS946">
            <v>9.3862000000000001E-2</v>
          </cell>
          <cell r="LT946">
            <v>0</v>
          </cell>
          <cell r="LU946">
            <v>7.7227000000000004E-2</v>
          </cell>
          <cell r="LV946">
            <v>0</v>
          </cell>
          <cell r="LW946">
            <v>8.2098000000000004E-2</v>
          </cell>
          <cell r="LZ946">
            <v>940</v>
          </cell>
          <cell r="MA946">
            <v>4.7669000000000003E-2</v>
          </cell>
          <cell r="MB946">
            <v>0</v>
          </cell>
          <cell r="MC946">
            <v>9.4365000000000004E-2</v>
          </cell>
          <cell r="MD946">
            <v>0</v>
          </cell>
          <cell r="ME946">
            <v>0.136935</v>
          </cell>
          <cell r="MF946">
            <v>0</v>
          </cell>
          <cell r="MG946">
            <v>0.18595500000000001</v>
          </cell>
          <cell r="MH946">
            <v>0</v>
          </cell>
          <cell r="MI946">
            <v>0.230797</v>
          </cell>
          <cell r="MJ946">
            <v>0</v>
          </cell>
          <cell r="MK946">
            <v>0.265206</v>
          </cell>
          <cell r="ML946">
            <v>0</v>
          </cell>
          <cell r="MM946">
            <v>0.309699</v>
          </cell>
          <cell r="MN946">
            <v>0</v>
          </cell>
          <cell r="MO946">
            <v>0.34243299999999999</v>
          </cell>
          <cell r="MP946">
            <v>0</v>
          </cell>
          <cell r="MQ946">
            <v>0.38033800000000001</v>
          </cell>
          <cell r="MR946">
            <v>0</v>
          </cell>
          <cell r="MS946">
            <v>0.42995</v>
          </cell>
          <cell r="MT946">
            <v>0</v>
          </cell>
          <cell r="MU946">
            <v>0.46243600000000001</v>
          </cell>
          <cell r="MV946">
            <v>0</v>
          </cell>
          <cell r="MW946">
            <v>0.50255000000000005</v>
          </cell>
          <cell r="MY946">
            <v>0</v>
          </cell>
          <cell r="MZ946">
            <v>0</v>
          </cell>
          <cell r="NA946">
            <v>0</v>
          </cell>
          <cell r="NB946">
            <v>0</v>
          </cell>
          <cell r="NC946">
            <v>0</v>
          </cell>
          <cell r="ND946">
            <v>0</v>
          </cell>
          <cell r="NE946">
            <v>0</v>
          </cell>
          <cell r="NF946">
            <v>0</v>
          </cell>
          <cell r="NG946">
            <v>0</v>
          </cell>
          <cell r="NH946">
            <v>0</v>
          </cell>
          <cell r="NI946">
            <v>0</v>
          </cell>
          <cell r="NJ946">
            <v>0</v>
          </cell>
          <cell r="NK946">
            <v>0</v>
          </cell>
        </row>
        <row r="947">
          <cell r="B947" t="str">
            <v>Depreciation - Store</v>
          </cell>
          <cell r="D947">
            <v>1.9848000000000001E-2</v>
          </cell>
          <cell r="F947">
            <v>5.4440000000000002E-2</v>
          </cell>
          <cell r="H947">
            <v>0</v>
          </cell>
          <cell r="J947">
            <v>7.182E-3</v>
          </cell>
          <cell r="L947">
            <v>3.6743999999999999E-2</v>
          </cell>
          <cell r="N947">
            <v>2.8597999999999998E-2</v>
          </cell>
          <cell r="P947">
            <v>4.3602999999999996E-2</v>
          </cell>
          <cell r="R947">
            <v>3.6045000000000001E-2</v>
          </cell>
          <cell r="T947">
            <v>3.3844000000000006E-2</v>
          </cell>
          <cell r="V947">
            <v>4.4366000000000003E-2</v>
          </cell>
          <cell r="X947">
            <v>3.9766000000000003E-2</v>
          </cell>
          <cell r="Z947">
            <v>4.1478000000000001E-2</v>
          </cell>
          <cell r="AB947">
            <v>4.4509E-2</v>
          </cell>
          <cell r="AD947">
            <v>0.41057500000000008</v>
          </cell>
          <cell r="AE947">
            <v>0</v>
          </cell>
          <cell r="AF947">
            <v>4.3129999999999995E-2</v>
          </cell>
          <cell r="AH947">
            <v>4.7779000000000002E-2</v>
          </cell>
          <cell r="AJ947">
            <v>4.6137000000000004E-2</v>
          </cell>
          <cell r="AL947">
            <v>4.7854000000000001E-2</v>
          </cell>
          <cell r="AN947">
            <v>5.0068999999999995E-2</v>
          </cell>
          <cell r="AP947">
            <v>5.16E-2</v>
          </cell>
          <cell r="AR947">
            <v>5.3864999999999996E-2</v>
          </cell>
          <cell r="AT947">
            <v>5.2062000000000004E-2</v>
          </cell>
          <cell r="AV947">
            <v>4.9643E-2</v>
          </cell>
          <cell r="AX947">
            <v>4.8821999999999997E-2</v>
          </cell>
          <cell r="AZ947">
            <v>5.0826000000000003E-2</v>
          </cell>
          <cell r="BB947">
            <v>4.9408000000000001E-2</v>
          </cell>
          <cell r="BD947">
            <v>0.59119500000000003</v>
          </cell>
          <cell r="BE947">
            <v>0</v>
          </cell>
          <cell r="BF947">
            <v>0</v>
          </cell>
          <cell r="BH947">
            <v>0</v>
          </cell>
          <cell r="BJ947">
            <v>0</v>
          </cell>
          <cell r="BL947">
            <v>0</v>
          </cell>
          <cell r="BN947">
            <v>0</v>
          </cell>
          <cell r="BP947">
            <v>0</v>
          </cell>
          <cell r="BR947">
            <v>0</v>
          </cell>
          <cell r="BT947">
            <v>0</v>
          </cell>
          <cell r="BV947">
            <v>0</v>
          </cell>
          <cell r="BX947">
            <v>0</v>
          </cell>
          <cell r="BZ947">
            <v>0</v>
          </cell>
          <cell r="CB947">
            <v>0</v>
          </cell>
          <cell r="CD947">
            <v>0</v>
          </cell>
          <cell r="CE947">
            <v>0</v>
          </cell>
          <cell r="CF947">
            <v>0</v>
          </cell>
          <cell r="CH947">
            <v>0</v>
          </cell>
          <cell r="CJ947">
            <v>0</v>
          </cell>
          <cell r="CL947">
            <v>0</v>
          </cell>
          <cell r="CN947">
            <v>0</v>
          </cell>
          <cell r="CP947">
            <v>0</v>
          </cell>
          <cell r="CR947">
            <v>0</v>
          </cell>
          <cell r="CT947">
            <v>0</v>
          </cell>
          <cell r="CV947">
            <v>0</v>
          </cell>
          <cell r="CX947">
            <v>0</v>
          </cell>
          <cell r="CZ947">
            <v>0</v>
          </cell>
          <cell r="DB947">
            <v>0</v>
          </cell>
          <cell r="DD947">
            <v>0</v>
          </cell>
          <cell r="DF947">
            <v>0</v>
          </cell>
          <cell r="DH947">
            <v>0</v>
          </cell>
          <cell r="DJ947">
            <v>0</v>
          </cell>
          <cell r="DL947">
            <v>0</v>
          </cell>
          <cell r="DN947">
            <v>0</v>
          </cell>
          <cell r="DP947">
            <v>0</v>
          </cell>
          <cell r="DR947">
            <v>0</v>
          </cell>
          <cell r="DT947">
            <v>0</v>
          </cell>
          <cell r="DV947">
            <v>0</v>
          </cell>
          <cell r="DX947">
            <v>0</v>
          </cell>
          <cell r="DZ947">
            <v>0</v>
          </cell>
          <cell r="EB947">
            <v>0</v>
          </cell>
          <cell r="ED947">
            <v>0</v>
          </cell>
          <cell r="EF947">
            <v>0</v>
          </cell>
          <cell r="EH947">
            <v>0</v>
          </cell>
          <cell r="EJ947">
            <v>0</v>
          </cell>
          <cell r="EL947">
            <v>0</v>
          </cell>
          <cell r="EN947">
            <v>0</v>
          </cell>
          <cell r="EP947">
            <v>0</v>
          </cell>
          <cell r="ER947">
            <v>0</v>
          </cell>
          <cell r="ET947">
            <v>0</v>
          </cell>
          <cell r="EV947">
            <v>0</v>
          </cell>
          <cell r="EX947">
            <v>0</v>
          </cell>
          <cell r="EZ947">
            <v>0</v>
          </cell>
          <cell r="FB947">
            <v>0</v>
          </cell>
          <cell r="FD947">
            <v>0</v>
          </cell>
          <cell r="FF947">
            <v>0</v>
          </cell>
          <cell r="FH947">
            <v>0</v>
          </cell>
          <cell r="FJ947">
            <v>0</v>
          </cell>
          <cell r="FL947">
            <v>0</v>
          </cell>
          <cell r="FN947">
            <v>0</v>
          </cell>
          <cell r="FP947">
            <v>0</v>
          </cell>
          <cell r="FR947">
            <v>0</v>
          </cell>
          <cell r="FT947">
            <v>0</v>
          </cell>
          <cell r="FV947">
            <v>0</v>
          </cell>
          <cell r="FX947">
            <v>0</v>
          </cell>
          <cell r="FZ947">
            <v>0</v>
          </cell>
          <cell r="GB947">
            <v>0</v>
          </cell>
          <cell r="GD947">
            <v>0</v>
          </cell>
          <cell r="GF947">
            <v>0</v>
          </cell>
          <cell r="GH947">
            <v>0</v>
          </cell>
          <cell r="GJ947">
            <v>0</v>
          </cell>
          <cell r="GL947">
            <v>0</v>
          </cell>
          <cell r="GN947">
            <v>0</v>
          </cell>
          <cell r="GP947">
            <v>0</v>
          </cell>
          <cell r="GR947">
            <v>0</v>
          </cell>
          <cell r="GT947">
            <v>0</v>
          </cell>
          <cell r="GV947">
            <v>0</v>
          </cell>
          <cell r="GX947">
            <v>0</v>
          </cell>
          <cell r="GZ947">
            <v>0</v>
          </cell>
          <cell r="HB947">
            <v>0</v>
          </cell>
          <cell r="HD947">
            <v>0</v>
          </cell>
          <cell r="HF947">
            <v>6.1622000000000003E-2</v>
          </cell>
          <cell r="HG947">
            <v>0</v>
          </cell>
          <cell r="HH947">
            <v>0.10894499999999999</v>
          </cell>
          <cell r="HI947">
            <v>0</v>
          </cell>
          <cell r="HJ947">
            <v>0.11425500000000001</v>
          </cell>
          <cell r="HK947">
            <v>0</v>
          </cell>
          <cell r="HL947">
            <v>0.125753</v>
          </cell>
          <cell r="HN947">
            <v>0.41057500000000008</v>
          </cell>
          <cell r="HP947">
            <v>0.137046</v>
          </cell>
          <cell r="HR947">
            <v>0.14952299999999999</v>
          </cell>
          <cell r="HT947">
            <v>0.15556999999999999</v>
          </cell>
          <cell r="HV947">
            <v>0.14905599999999999</v>
          </cell>
          <cell r="HX947">
            <v>0.59119500000000003</v>
          </cell>
          <cell r="KI947">
            <v>5.4440000000000002E-2</v>
          </cell>
          <cell r="KJ947">
            <v>0</v>
          </cell>
          <cell r="KK947">
            <v>6.5341999999999997E-2</v>
          </cell>
          <cell r="KL947">
            <v>0</v>
          </cell>
          <cell r="KM947">
            <v>6.9889000000000007E-2</v>
          </cell>
          <cell r="KN947">
            <v>0</v>
          </cell>
          <cell r="KO947">
            <v>8.1244000000000011E-2</v>
          </cell>
          <cell r="KR947">
            <v>941</v>
          </cell>
          <cell r="KS947">
            <v>5.4440000000000002E-2</v>
          </cell>
          <cell r="KU947">
            <v>5.4440000000000002E-2</v>
          </cell>
          <cell r="KW947">
            <v>6.1622000000000003E-2</v>
          </cell>
          <cell r="KY947">
            <v>9.8366000000000009E-2</v>
          </cell>
          <cell r="LA947">
            <v>0.12696400000000002</v>
          </cell>
          <cell r="LC947">
            <v>0.17056700000000002</v>
          </cell>
          <cell r="LE947">
            <v>0.20661200000000002</v>
          </cell>
          <cell r="LG947">
            <v>0.24045600000000003</v>
          </cell>
          <cell r="LI947">
            <v>0.28482200000000002</v>
          </cell>
          <cell r="LK947">
            <v>0.32458800000000004</v>
          </cell>
          <cell r="LM947">
            <v>0.36606600000000006</v>
          </cell>
          <cell r="LO947">
            <v>0.41057500000000008</v>
          </cell>
          <cell r="LP947">
            <v>0</v>
          </cell>
          <cell r="LQ947">
            <v>9.090899999999999E-2</v>
          </cell>
          <cell r="LR947">
            <v>0</v>
          </cell>
          <cell r="LS947">
            <v>9.7922999999999996E-2</v>
          </cell>
          <cell r="LT947">
            <v>0</v>
          </cell>
          <cell r="LU947">
            <v>0.10592699999999999</v>
          </cell>
          <cell r="LV947">
            <v>0</v>
          </cell>
          <cell r="LW947">
            <v>9.9648E-2</v>
          </cell>
          <cell r="LZ947">
            <v>941</v>
          </cell>
          <cell r="MA947">
            <v>4.3129999999999995E-2</v>
          </cell>
          <cell r="MB947">
            <v>0</v>
          </cell>
          <cell r="MC947">
            <v>9.090899999999999E-2</v>
          </cell>
          <cell r="MD947">
            <v>0</v>
          </cell>
          <cell r="ME947">
            <v>0.137046</v>
          </cell>
          <cell r="MF947">
            <v>0</v>
          </cell>
          <cell r="MG947">
            <v>0.18490000000000001</v>
          </cell>
          <cell r="MH947">
            <v>0</v>
          </cell>
          <cell r="MI947">
            <v>0.23496900000000001</v>
          </cell>
          <cell r="MJ947">
            <v>0</v>
          </cell>
          <cell r="MK947">
            <v>0.28656900000000002</v>
          </cell>
          <cell r="ML947">
            <v>0</v>
          </cell>
          <cell r="MM947">
            <v>0.34043400000000001</v>
          </cell>
          <cell r="MN947">
            <v>0</v>
          </cell>
          <cell r="MO947">
            <v>0.39249600000000001</v>
          </cell>
          <cell r="MP947">
            <v>0</v>
          </cell>
          <cell r="MQ947">
            <v>0.442139</v>
          </cell>
          <cell r="MR947">
            <v>0</v>
          </cell>
          <cell r="MS947">
            <v>0.49096099999999998</v>
          </cell>
          <cell r="MT947">
            <v>0</v>
          </cell>
          <cell r="MU947">
            <v>0.54178700000000002</v>
          </cell>
          <cell r="MV947">
            <v>0</v>
          </cell>
          <cell r="MW947">
            <v>0.59119500000000003</v>
          </cell>
          <cell r="MY947">
            <v>0</v>
          </cell>
          <cell r="MZ947">
            <v>0</v>
          </cell>
          <cell r="NA947">
            <v>0</v>
          </cell>
          <cell r="NB947">
            <v>0</v>
          </cell>
          <cell r="NC947">
            <v>0</v>
          </cell>
          <cell r="ND947">
            <v>0</v>
          </cell>
          <cell r="NE947">
            <v>0</v>
          </cell>
          <cell r="NF947">
            <v>0</v>
          </cell>
          <cell r="NG947">
            <v>0</v>
          </cell>
          <cell r="NH947">
            <v>0</v>
          </cell>
          <cell r="NI947">
            <v>0</v>
          </cell>
          <cell r="NJ947">
            <v>0</v>
          </cell>
          <cell r="NK947">
            <v>0</v>
          </cell>
        </row>
        <row r="948">
          <cell r="B948" t="str">
            <v>Other</v>
          </cell>
          <cell r="D948">
            <v>0</v>
          </cell>
          <cell r="F948">
            <v>0.25007000000000001</v>
          </cell>
          <cell r="H948">
            <v>0.112382</v>
          </cell>
          <cell r="J948">
            <v>0.120222</v>
          </cell>
          <cell r="L948">
            <v>0.11135399999999999</v>
          </cell>
          <cell r="N948">
            <v>0.170596</v>
          </cell>
          <cell r="P948">
            <v>0.15671299999999999</v>
          </cell>
          <cell r="R948">
            <v>0.143397</v>
          </cell>
          <cell r="T948">
            <v>0.14277800000000002</v>
          </cell>
          <cell r="V948">
            <v>0.12636600000000001</v>
          </cell>
          <cell r="X948">
            <v>0.13323199999999999</v>
          </cell>
          <cell r="Z948">
            <v>0.12177800000000001</v>
          </cell>
          <cell r="AB948">
            <v>0.51946499999999995</v>
          </cell>
          <cell r="AD948">
            <v>2.1083530000000001</v>
          </cell>
          <cell r="AE948">
            <v>0</v>
          </cell>
          <cell r="AF948">
            <v>-0.31941800000000004</v>
          </cell>
          <cell r="AH948">
            <v>0.112167</v>
          </cell>
          <cell r="AJ948">
            <v>0.471613</v>
          </cell>
          <cell r="AL948">
            <v>-0.281391</v>
          </cell>
          <cell r="AN948">
            <v>-0.52456899999999995</v>
          </cell>
          <cell r="AP948">
            <v>0.477578</v>
          </cell>
          <cell r="AR948">
            <v>-0.24266199999999999</v>
          </cell>
          <cell r="AT948">
            <v>0.13505799999999998</v>
          </cell>
          <cell r="AV948">
            <v>6.8100000000001493E-4</v>
          </cell>
          <cell r="AX948">
            <v>-0.23000099999999998</v>
          </cell>
          <cell r="AZ948">
            <v>0.118051</v>
          </cell>
          <cell r="BB948">
            <v>0.10315000000000001</v>
          </cell>
          <cell r="BD948">
            <v>-0.17974299999999993</v>
          </cell>
          <cell r="BE948">
            <v>0</v>
          </cell>
          <cell r="BF948">
            <v>0</v>
          </cell>
          <cell r="BH948">
            <v>0</v>
          </cell>
          <cell r="BJ948">
            <v>0</v>
          </cell>
          <cell r="BL948">
            <v>0</v>
          </cell>
          <cell r="BN948">
            <v>0</v>
          </cell>
          <cell r="BP948">
            <v>0</v>
          </cell>
          <cell r="BR948">
            <v>0</v>
          </cell>
          <cell r="BT948">
            <v>0</v>
          </cell>
          <cell r="BV948">
            <v>0</v>
          </cell>
          <cell r="BX948">
            <v>0</v>
          </cell>
          <cell r="BZ948">
            <v>0</v>
          </cell>
          <cell r="CB948">
            <v>0</v>
          </cell>
          <cell r="CD948">
            <v>0</v>
          </cell>
          <cell r="CE948">
            <v>0</v>
          </cell>
          <cell r="CF948">
            <v>0</v>
          </cell>
          <cell r="CH948">
            <v>0</v>
          </cell>
          <cell r="CJ948">
            <v>0</v>
          </cell>
          <cell r="CL948">
            <v>0</v>
          </cell>
          <cell r="CN948">
            <v>0</v>
          </cell>
          <cell r="CP948">
            <v>0</v>
          </cell>
          <cell r="CR948">
            <v>0</v>
          </cell>
          <cell r="CT948">
            <v>0</v>
          </cell>
          <cell r="CV948">
            <v>0</v>
          </cell>
          <cell r="CX948">
            <v>0</v>
          </cell>
          <cell r="CZ948">
            <v>0</v>
          </cell>
          <cell r="DB948">
            <v>0</v>
          </cell>
          <cell r="DD948">
            <v>0</v>
          </cell>
          <cell r="DF948">
            <v>0</v>
          </cell>
          <cell r="DH948">
            <v>0</v>
          </cell>
          <cell r="DJ948">
            <v>0</v>
          </cell>
          <cell r="DL948">
            <v>0</v>
          </cell>
          <cell r="DN948">
            <v>0</v>
          </cell>
          <cell r="DP948">
            <v>0</v>
          </cell>
          <cell r="DR948">
            <v>0</v>
          </cell>
          <cell r="DT948">
            <v>0</v>
          </cell>
          <cell r="DV948">
            <v>0</v>
          </cell>
          <cell r="DX948">
            <v>0</v>
          </cell>
          <cell r="DZ948">
            <v>0</v>
          </cell>
          <cell r="EB948">
            <v>0</v>
          </cell>
          <cell r="ED948">
            <v>0</v>
          </cell>
          <cell r="EF948">
            <v>0</v>
          </cell>
          <cell r="EH948">
            <v>0</v>
          </cell>
          <cell r="EJ948">
            <v>0</v>
          </cell>
          <cell r="EL948">
            <v>0</v>
          </cell>
          <cell r="EN948">
            <v>0</v>
          </cell>
          <cell r="EP948">
            <v>0</v>
          </cell>
          <cell r="ER948">
            <v>0</v>
          </cell>
          <cell r="ET948">
            <v>0</v>
          </cell>
          <cell r="EV948">
            <v>0</v>
          </cell>
          <cell r="EX948">
            <v>0</v>
          </cell>
          <cell r="EZ948">
            <v>0</v>
          </cell>
          <cell r="FB948">
            <v>0</v>
          </cell>
          <cell r="FD948">
            <v>0</v>
          </cell>
          <cell r="FF948">
            <v>0</v>
          </cell>
          <cell r="FH948">
            <v>0</v>
          </cell>
          <cell r="FJ948">
            <v>0</v>
          </cell>
          <cell r="FL948">
            <v>0</v>
          </cell>
          <cell r="FN948">
            <v>0</v>
          </cell>
          <cell r="FP948">
            <v>0</v>
          </cell>
          <cell r="FR948">
            <v>0</v>
          </cell>
          <cell r="FT948">
            <v>0</v>
          </cell>
          <cell r="FV948">
            <v>0</v>
          </cell>
          <cell r="FX948">
            <v>0</v>
          </cell>
          <cell r="FZ948">
            <v>0</v>
          </cell>
          <cell r="GB948">
            <v>0</v>
          </cell>
          <cell r="GD948">
            <v>0</v>
          </cell>
          <cell r="GF948">
            <v>0</v>
          </cell>
          <cell r="GH948">
            <v>0</v>
          </cell>
          <cell r="GJ948">
            <v>0</v>
          </cell>
          <cell r="GL948">
            <v>0</v>
          </cell>
          <cell r="GN948">
            <v>0</v>
          </cell>
          <cell r="GP948">
            <v>0</v>
          </cell>
          <cell r="GR948">
            <v>0</v>
          </cell>
          <cell r="GT948">
            <v>0</v>
          </cell>
          <cell r="GV948">
            <v>0</v>
          </cell>
          <cell r="GX948">
            <v>0</v>
          </cell>
          <cell r="GZ948">
            <v>0</v>
          </cell>
          <cell r="HB948">
            <v>0</v>
          </cell>
          <cell r="HD948">
            <v>0</v>
          </cell>
          <cell r="HF948">
            <v>0.48267399999999999</v>
          </cell>
          <cell r="HG948">
            <v>0</v>
          </cell>
          <cell r="HH948">
            <v>0.43866299999999997</v>
          </cell>
          <cell r="HI948">
            <v>0</v>
          </cell>
          <cell r="HJ948">
            <v>0.41254100000000005</v>
          </cell>
          <cell r="HK948">
            <v>0</v>
          </cell>
          <cell r="HL948">
            <v>0.77447500000000002</v>
          </cell>
          <cell r="HN948">
            <v>2.1083530000000001</v>
          </cell>
          <cell r="HP948">
            <v>0.26436199999999999</v>
          </cell>
          <cell r="HR948">
            <v>-0.32838200000000001</v>
          </cell>
          <cell r="HT948">
            <v>-0.10692299999999999</v>
          </cell>
          <cell r="HV948">
            <v>-8.7999999999999745E-3</v>
          </cell>
          <cell r="HX948">
            <v>-0.17974299999999993</v>
          </cell>
          <cell r="KI948">
            <v>0.362452</v>
          </cell>
          <cell r="KJ948">
            <v>0</v>
          </cell>
          <cell r="KK948">
            <v>0.28194999999999998</v>
          </cell>
          <cell r="KL948">
            <v>0</v>
          </cell>
          <cell r="KM948">
            <v>0.28617500000000001</v>
          </cell>
          <cell r="KN948">
            <v>0</v>
          </cell>
          <cell r="KO948">
            <v>0.25501000000000001</v>
          </cell>
          <cell r="KR948">
            <v>942</v>
          </cell>
          <cell r="KS948">
            <v>0.25007000000000001</v>
          </cell>
          <cell r="KU948">
            <v>0.362452</v>
          </cell>
          <cell r="KW948">
            <v>0.48267399999999999</v>
          </cell>
          <cell r="KY948">
            <v>0.594028</v>
          </cell>
          <cell r="LA948">
            <v>0.76462399999999997</v>
          </cell>
          <cell r="LC948">
            <v>0.92133699999999996</v>
          </cell>
          <cell r="LE948">
            <v>1.0647340000000001</v>
          </cell>
          <cell r="LG948">
            <v>1.2075120000000001</v>
          </cell>
          <cell r="LI948">
            <v>1.3338780000000001</v>
          </cell>
          <cell r="LK948">
            <v>1.4671100000000001</v>
          </cell>
          <cell r="LM948">
            <v>1.5888880000000001</v>
          </cell>
          <cell r="LO948">
            <v>2.1083530000000001</v>
          </cell>
          <cell r="LP948">
            <v>0</v>
          </cell>
          <cell r="LQ948">
            <v>-0.20725100000000002</v>
          </cell>
          <cell r="LR948">
            <v>0</v>
          </cell>
          <cell r="LS948">
            <v>-0.80596000000000001</v>
          </cell>
          <cell r="LT948">
            <v>0</v>
          </cell>
          <cell r="LU948">
            <v>-0.10760400000000001</v>
          </cell>
          <cell r="LV948">
            <v>0</v>
          </cell>
          <cell r="LW948">
            <v>-0.11194999999999998</v>
          </cell>
          <cell r="LZ948">
            <v>942</v>
          </cell>
          <cell r="MA948">
            <v>-0.31941800000000004</v>
          </cell>
          <cell r="MB948">
            <v>0</v>
          </cell>
          <cell r="MC948">
            <v>-0.20725100000000002</v>
          </cell>
          <cell r="MD948">
            <v>0</v>
          </cell>
          <cell r="ME948">
            <v>0.26436199999999999</v>
          </cell>
          <cell r="MF948">
            <v>0</v>
          </cell>
          <cell r="MG948">
            <v>-1.7029000000000016E-2</v>
          </cell>
          <cell r="MH948">
            <v>0</v>
          </cell>
          <cell r="MI948">
            <v>-0.54159800000000002</v>
          </cell>
          <cell r="MJ948">
            <v>0</v>
          </cell>
          <cell r="MK948">
            <v>-6.4020000000000021E-2</v>
          </cell>
          <cell r="ML948">
            <v>0</v>
          </cell>
          <cell r="MM948">
            <v>-0.30668200000000001</v>
          </cell>
          <cell r="MN948">
            <v>0</v>
          </cell>
          <cell r="MO948">
            <v>-0.17162400000000003</v>
          </cell>
          <cell r="MP948">
            <v>0</v>
          </cell>
          <cell r="MQ948">
            <v>-0.17094300000000001</v>
          </cell>
          <cell r="MR948">
            <v>0</v>
          </cell>
          <cell r="MS948">
            <v>-0.40094399999999997</v>
          </cell>
          <cell r="MT948">
            <v>0</v>
          </cell>
          <cell r="MU948">
            <v>-0.28289299999999995</v>
          </cell>
          <cell r="MV948">
            <v>0</v>
          </cell>
          <cell r="MW948">
            <v>-0.17974299999999993</v>
          </cell>
          <cell r="MY948">
            <v>0</v>
          </cell>
          <cell r="MZ948">
            <v>0</v>
          </cell>
          <cell r="NA948">
            <v>0</v>
          </cell>
          <cell r="NB948">
            <v>0</v>
          </cell>
          <cell r="NC948">
            <v>0</v>
          </cell>
          <cell r="ND948">
            <v>0</v>
          </cell>
          <cell r="NE948">
            <v>0</v>
          </cell>
          <cell r="NF948">
            <v>0</v>
          </cell>
          <cell r="NG948">
            <v>0</v>
          </cell>
          <cell r="NH948">
            <v>0</v>
          </cell>
          <cell r="NI948">
            <v>0</v>
          </cell>
          <cell r="NJ948">
            <v>0</v>
          </cell>
          <cell r="NK948">
            <v>0</v>
          </cell>
        </row>
        <row r="949">
          <cell r="B949" t="str">
            <v>Total OPEX</v>
          </cell>
          <cell r="D949">
            <v>0</v>
          </cell>
          <cell r="F949">
            <v>2.6150060000000002</v>
          </cell>
          <cell r="H949">
            <v>1.882177</v>
          </cell>
          <cell r="J949">
            <v>2.0718130000000001</v>
          </cell>
          <cell r="L949">
            <v>2.2605239999999998</v>
          </cell>
          <cell r="N949">
            <v>2.3049220000000008</v>
          </cell>
          <cell r="P949">
            <v>2.0361350000000003</v>
          </cell>
          <cell r="R949">
            <v>2.2098810000000002</v>
          </cell>
          <cell r="T949">
            <v>2.1112700000000002</v>
          </cell>
          <cell r="V949">
            <v>1.9427179999999999</v>
          </cell>
          <cell r="X949">
            <v>2.3298419999999997</v>
          </cell>
          <cell r="Z949">
            <v>2.0036490000000002</v>
          </cell>
          <cell r="AB949">
            <v>2.5760169999999998</v>
          </cell>
          <cell r="AD949">
            <v>26.343954</v>
          </cell>
          <cell r="AE949">
            <v>0</v>
          </cell>
          <cell r="AF949">
            <v>1.5720669999999997</v>
          </cell>
          <cell r="AH949">
            <v>1.7188059999999998</v>
          </cell>
          <cell r="AJ949">
            <v>2.0038589999999998</v>
          </cell>
          <cell r="AL949">
            <v>1.3841940000000004</v>
          </cell>
          <cell r="AN949">
            <v>1.1108319999999998</v>
          </cell>
          <cell r="AP949">
            <v>2.0405019999999996</v>
          </cell>
          <cell r="AR949">
            <v>1.3821629999999998</v>
          </cell>
          <cell r="AT949">
            <v>1.7804500000000001</v>
          </cell>
          <cell r="AV949">
            <v>1.7100850000000003</v>
          </cell>
          <cell r="AX949">
            <v>1.4542709999999999</v>
          </cell>
          <cell r="AZ949">
            <v>1.656657</v>
          </cell>
          <cell r="BB949">
            <v>1.696134</v>
          </cell>
          <cell r="BD949">
            <v>19.510020000000001</v>
          </cell>
          <cell r="BE949">
            <v>0</v>
          </cell>
          <cell r="BF949">
            <v>0</v>
          </cell>
          <cell r="BH949">
            <v>0</v>
          </cell>
          <cell r="BJ949">
            <v>0</v>
          </cell>
          <cell r="BL949">
            <v>0</v>
          </cell>
          <cell r="BN949">
            <v>0</v>
          </cell>
          <cell r="BP949">
            <v>0</v>
          </cell>
          <cell r="BR949">
            <v>0</v>
          </cell>
          <cell r="BT949">
            <v>0</v>
          </cell>
          <cell r="BV949">
            <v>0</v>
          </cell>
          <cell r="BX949">
            <v>0</v>
          </cell>
          <cell r="BZ949">
            <v>0</v>
          </cell>
          <cell r="CB949">
            <v>0</v>
          </cell>
          <cell r="CD949">
            <v>0</v>
          </cell>
          <cell r="CE949">
            <v>0</v>
          </cell>
          <cell r="CF949">
            <v>0</v>
          </cell>
          <cell r="CH949">
            <v>0</v>
          </cell>
          <cell r="CJ949">
            <v>0</v>
          </cell>
          <cell r="CL949">
            <v>0</v>
          </cell>
          <cell r="CN949">
            <v>0</v>
          </cell>
          <cell r="CP949">
            <v>0</v>
          </cell>
          <cell r="CR949">
            <v>0</v>
          </cell>
          <cell r="CT949">
            <v>0</v>
          </cell>
          <cell r="CV949">
            <v>0</v>
          </cell>
          <cell r="CX949">
            <v>0</v>
          </cell>
          <cell r="CZ949">
            <v>0</v>
          </cell>
          <cell r="DB949">
            <v>0</v>
          </cell>
          <cell r="DD949">
            <v>0</v>
          </cell>
          <cell r="DF949">
            <v>0</v>
          </cell>
          <cell r="DH949">
            <v>0</v>
          </cell>
          <cell r="DJ949">
            <v>0</v>
          </cell>
          <cell r="DL949">
            <v>0</v>
          </cell>
          <cell r="DN949">
            <v>0</v>
          </cell>
          <cell r="DP949">
            <v>0</v>
          </cell>
          <cell r="DR949">
            <v>0</v>
          </cell>
          <cell r="DT949">
            <v>0</v>
          </cell>
          <cell r="DV949">
            <v>0</v>
          </cell>
          <cell r="DX949">
            <v>0</v>
          </cell>
          <cell r="DZ949">
            <v>0</v>
          </cell>
          <cell r="EB949">
            <v>0</v>
          </cell>
          <cell r="ED949">
            <v>0</v>
          </cell>
          <cell r="EF949">
            <v>0</v>
          </cell>
          <cell r="EH949">
            <v>0</v>
          </cell>
          <cell r="EJ949">
            <v>0</v>
          </cell>
          <cell r="EL949">
            <v>0</v>
          </cell>
          <cell r="EN949">
            <v>0</v>
          </cell>
          <cell r="EP949">
            <v>0</v>
          </cell>
          <cell r="ER949">
            <v>0</v>
          </cell>
          <cell r="ET949">
            <v>0</v>
          </cell>
          <cell r="EV949">
            <v>0</v>
          </cell>
          <cell r="EX949">
            <v>0</v>
          </cell>
          <cell r="EZ949">
            <v>0</v>
          </cell>
          <cell r="FB949">
            <v>0</v>
          </cell>
          <cell r="FD949">
            <v>0</v>
          </cell>
          <cell r="FF949">
            <v>0</v>
          </cell>
          <cell r="FH949">
            <v>0</v>
          </cell>
          <cell r="FJ949">
            <v>0</v>
          </cell>
          <cell r="FL949">
            <v>0</v>
          </cell>
          <cell r="FN949">
            <v>0</v>
          </cell>
          <cell r="FP949">
            <v>0</v>
          </cell>
          <cell r="FR949">
            <v>0</v>
          </cell>
          <cell r="FT949">
            <v>0</v>
          </cell>
          <cell r="FV949">
            <v>0</v>
          </cell>
          <cell r="FX949">
            <v>0</v>
          </cell>
          <cell r="FZ949">
            <v>0</v>
          </cell>
          <cell r="GB949">
            <v>0</v>
          </cell>
          <cell r="GD949">
            <v>0</v>
          </cell>
          <cell r="GF949">
            <v>0</v>
          </cell>
          <cell r="GH949">
            <v>0</v>
          </cell>
          <cell r="GJ949">
            <v>0</v>
          </cell>
          <cell r="GL949">
            <v>0</v>
          </cell>
          <cell r="GN949">
            <v>0</v>
          </cell>
          <cell r="GP949">
            <v>0</v>
          </cell>
          <cell r="GR949">
            <v>0</v>
          </cell>
          <cell r="GT949">
            <v>0</v>
          </cell>
          <cell r="GV949">
            <v>0</v>
          </cell>
          <cell r="GX949">
            <v>0</v>
          </cell>
          <cell r="GZ949">
            <v>0</v>
          </cell>
          <cell r="HB949">
            <v>0</v>
          </cell>
          <cell r="HD949">
            <v>0</v>
          </cell>
          <cell r="HF949">
            <v>6.5689960000000003</v>
          </cell>
          <cell r="HG949">
            <v>0</v>
          </cell>
          <cell r="HH949">
            <v>6.6015810000000013</v>
          </cell>
          <cell r="HI949">
            <v>0</v>
          </cell>
          <cell r="HJ949">
            <v>6.2638690000000015</v>
          </cell>
          <cell r="HK949">
            <v>0</v>
          </cell>
          <cell r="HL949">
            <v>6.9095079999999998</v>
          </cell>
          <cell r="HM949">
            <v>0</v>
          </cell>
          <cell r="HN949">
            <v>26.343954</v>
          </cell>
          <cell r="HP949">
            <v>5.2947320000000007</v>
          </cell>
          <cell r="HR949">
            <v>4.5355280000000002</v>
          </cell>
          <cell r="HT949">
            <v>4.8726979999999989</v>
          </cell>
          <cell r="HV949">
            <v>4.8070620000000002</v>
          </cell>
          <cell r="HX949">
            <v>19.510020000000001</v>
          </cell>
          <cell r="KI949">
            <v>4.4971829999999997</v>
          </cell>
          <cell r="KJ949">
            <v>0</v>
          </cell>
          <cell r="KK949">
            <v>4.5654460000000006</v>
          </cell>
          <cell r="KL949">
            <v>0</v>
          </cell>
          <cell r="KM949">
            <v>4.3211510000000004</v>
          </cell>
          <cell r="KN949">
            <v>0</v>
          </cell>
          <cell r="KO949">
            <v>4.3334910000000004</v>
          </cell>
          <cell r="KR949">
            <v>943</v>
          </cell>
          <cell r="KS949">
            <v>2.6150060000000002</v>
          </cell>
          <cell r="KU949">
            <v>4.4971829999999997</v>
          </cell>
          <cell r="KW949">
            <v>6.5689960000000003</v>
          </cell>
          <cell r="KY949">
            <v>8.8295200000000005</v>
          </cell>
          <cell r="LA949">
            <v>11.134442000000002</v>
          </cell>
          <cell r="LC949">
            <v>13.170577000000002</v>
          </cell>
          <cell r="LE949">
            <v>15.380458000000001</v>
          </cell>
          <cell r="LG949">
            <v>17.491728000000002</v>
          </cell>
          <cell r="LI949">
            <v>19.434446000000001</v>
          </cell>
          <cell r="LK949">
            <v>21.764288000000001</v>
          </cell>
          <cell r="LM949">
            <v>23.767937</v>
          </cell>
          <cell r="LO949">
            <v>26.343954</v>
          </cell>
          <cell r="LP949">
            <v>0</v>
          </cell>
          <cell r="LQ949">
            <v>3.2908729999999995</v>
          </cell>
          <cell r="LR949">
            <v>0</v>
          </cell>
          <cell r="LS949">
            <v>2.4950260000000002</v>
          </cell>
          <cell r="LT949">
            <v>0</v>
          </cell>
          <cell r="LU949">
            <v>3.1626129999999999</v>
          </cell>
          <cell r="LV949">
            <v>0</v>
          </cell>
          <cell r="LW949">
            <v>3.1109279999999999</v>
          </cell>
          <cell r="LZ949">
            <v>943</v>
          </cell>
          <cell r="MA949">
            <v>1.5720669999999997</v>
          </cell>
          <cell r="MB949">
            <v>0</v>
          </cell>
          <cell r="MC949">
            <v>3.2908729999999995</v>
          </cell>
          <cell r="MD949">
            <v>0</v>
          </cell>
          <cell r="ME949">
            <v>5.2947319999999998</v>
          </cell>
          <cell r="MF949">
            <v>0</v>
          </cell>
          <cell r="MG949">
            <v>6.6789260000000006</v>
          </cell>
          <cell r="MH949">
            <v>0</v>
          </cell>
          <cell r="MI949">
            <v>7.7897580000000008</v>
          </cell>
          <cell r="MJ949">
            <v>0</v>
          </cell>
          <cell r="MK949">
            <v>9.8302600000000009</v>
          </cell>
          <cell r="ML949">
            <v>0</v>
          </cell>
          <cell r="MM949">
            <v>11.212423000000001</v>
          </cell>
          <cell r="MN949">
            <v>0</v>
          </cell>
          <cell r="MO949">
            <v>12.992873000000001</v>
          </cell>
          <cell r="MP949">
            <v>0</v>
          </cell>
          <cell r="MQ949">
            <v>14.702958000000002</v>
          </cell>
          <cell r="MR949">
            <v>0</v>
          </cell>
          <cell r="MS949">
            <v>16.157229000000001</v>
          </cell>
          <cell r="MT949">
            <v>0</v>
          </cell>
          <cell r="MU949">
            <v>17.813886</v>
          </cell>
          <cell r="MV949">
            <v>0</v>
          </cell>
          <cell r="MW949">
            <v>19.510020000000001</v>
          </cell>
          <cell r="MY949">
            <v>0</v>
          </cell>
          <cell r="MZ949">
            <v>0</v>
          </cell>
          <cell r="NA949">
            <v>0</v>
          </cell>
          <cell r="NB949">
            <v>0</v>
          </cell>
          <cell r="NC949">
            <v>0</v>
          </cell>
          <cell r="ND949">
            <v>0</v>
          </cell>
          <cell r="NE949">
            <v>0</v>
          </cell>
          <cell r="NF949">
            <v>0</v>
          </cell>
          <cell r="NG949">
            <v>0</v>
          </cell>
          <cell r="NH949">
            <v>0</v>
          </cell>
          <cell r="NI949">
            <v>0</v>
          </cell>
          <cell r="NJ949">
            <v>0</v>
          </cell>
          <cell r="NK949">
            <v>0</v>
          </cell>
        </row>
        <row r="950">
          <cell r="B950" t="str">
            <v>% of Total Revenue</v>
          </cell>
          <cell r="D950">
            <v>0</v>
          </cell>
          <cell r="F950">
            <v>0.33425185276079894</v>
          </cell>
          <cell r="H950">
            <v>0.18813619939842061</v>
          </cell>
          <cell r="J950">
            <v>0.26757694952309663</v>
          </cell>
          <cell r="L950">
            <v>0.31685814619557695</v>
          </cell>
          <cell r="N950">
            <v>0.26771661591493834</v>
          </cell>
          <cell r="P950">
            <v>0.28077800688687893</v>
          </cell>
          <cell r="R950">
            <v>0.27895268202831991</v>
          </cell>
          <cell r="T950">
            <v>0.26668756778442171</v>
          </cell>
          <cell r="V950">
            <v>0.22521579744283263</v>
          </cell>
          <cell r="X950">
            <v>0.27167507789324424</v>
          </cell>
          <cell r="Z950">
            <v>0.23939697238817734</v>
          </cell>
          <cell r="AB950">
            <v>0.29332084602465197</v>
          </cell>
          <cell r="AD950">
            <v>0.26675110829639009</v>
          </cell>
          <cell r="AE950">
            <v>0</v>
          </cell>
          <cell r="AF950">
            <v>0.17263951605012348</v>
          </cell>
          <cell r="AH950">
            <v>0.12930220010822288</v>
          </cell>
          <cell r="AJ950">
            <v>0.18750936911009314</v>
          </cell>
          <cell r="AL950">
            <v>0.15889863779586136</v>
          </cell>
          <cell r="AN950">
            <v>0.12901918971592902</v>
          </cell>
          <cell r="AP950">
            <v>0.22694280590898203</v>
          </cell>
          <cell r="AR950">
            <v>0.16010142885836584</v>
          </cell>
          <cell r="AT950">
            <v>0.19523175938087262</v>
          </cell>
          <cell r="AV950">
            <v>0.18962635706398479</v>
          </cell>
          <cell r="AX950">
            <v>0.15895451031896904</v>
          </cell>
          <cell r="AZ950">
            <v>0.17806697886970377</v>
          </cell>
          <cell r="BB950">
            <v>0.18631603645705863</v>
          </cell>
          <cell r="BD950">
            <v>0.17155444505552897</v>
          </cell>
          <cell r="BE950">
            <v>0</v>
          </cell>
          <cell r="BF950">
            <v>0</v>
          </cell>
          <cell r="BH950">
            <v>0</v>
          </cell>
          <cell r="BJ950">
            <v>0</v>
          </cell>
          <cell r="BL950">
            <v>0</v>
          </cell>
          <cell r="BN950">
            <v>0</v>
          </cell>
          <cell r="BP950">
            <v>0</v>
          </cell>
          <cell r="BR950">
            <v>0</v>
          </cell>
          <cell r="BT950">
            <v>0</v>
          </cell>
          <cell r="BV950">
            <v>0</v>
          </cell>
          <cell r="BX950">
            <v>0</v>
          </cell>
          <cell r="BZ950">
            <v>0</v>
          </cell>
          <cell r="CB950">
            <v>0</v>
          </cell>
          <cell r="CD950">
            <v>0</v>
          </cell>
          <cell r="CE950">
            <v>0</v>
          </cell>
          <cell r="CF950">
            <v>0</v>
          </cell>
          <cell r="CH950">
            <v>0</v>
          </cell>
          <cell r="CJ950">
            <v>0</v>
          </cell>
          <cell r="CL950">
            <v>0</v>
          </cell>
          <cell r="CN950">
            <v>0</v>
          </cell>
          <cell r="CP950">
            <v>0</v>
          </cell>
          <cell r="CR950">
            <v>0</v>
          </cell>
          <cell r="CT950">
            <v>0</v>
          </cell>
          <cell r="CV950">
            <v>0</v>
          </cell>
          <cell r="CX950">
            <v>0</v>
          </cell>
          <cell r="CZ950">
            <v>0</v>
          </cell>
          <cell r="DB950">
            <v>0</v>
          </cell>
          <cell r="DD950">
            <v>0</v>
          </cell>
          <cell r="DF950">
            <v>0</v>
          </cell>
          <cell r="DH950">
            <v>0</v>
          </cell>
          <cell r="DJ950">
            <v>0</v>
          </cell>
          <cell r="DL950">
            <v>0</v>
          </cell>
          <cell r="DN950">
            <v>0</v>
          </cell>
          <cell r="DP950">
            <v>0</v>
          </cell>
          <cell r="DR950">
            <v>0</v>
          </cell>
          <cell r="DT950">
            <v>0</v>
          </cell>
          <cell r="DV950">
            <v>0</v>
          </cell>
          <cell r="DX950">
            <v>0</v>
          </cell>
          <cell r="DZ950">
            <v>0</v>
          </cell>
          <cell r="EB950">
            <v>0</v>
          </cell>
          <cell r="ED950">
            <v>0</v>
          </cell>
          <cell r="EF950">
            <v>0</v>
          </cell>
          <cell r="EH950">
            <v>0</v>
          </cell>
          <cell r="EJ950">
            <v>0</v>
          </cell>
          <cell r="EL950">
            <v>0</v>
          </cell>
          <cell r="EN950">
            <v>0</v>
          </cell>
          <cell r="EP950">
            <v>0</v>
          </cell>
          <cell r="ER950">
            <v>0</v>
          </cell>
          <cell r="ET950">
            <v>0</v>
          </cell>
          <cell r="EV950">
            <v>0</v>
          </cell>
          <cell r="EX950">
            <v>0</v>
          </cell>
          <cell r="EZ950">
            <v>0</v>
          </cell>
          <cell r="FB950">
            <v>0</v>
          </cell>
          <cell r="FD950">
            <v>0</v>
          </cell>
          <cell r="FF950">
            <v>0</v>
          </cell>
          <cell r="FH950">
            <v>0</v>
          </cell>
          <cell r="FJ950">
            <v>0</v>
          </cell>
          <cell r="FL950">
            <v>0</v>
          </cell>
          <cell r="FN950">
            <v>0</v>
          </cell>
          <cell r="FP950">
            <v>0</v>
          </cell>
          <cell r="FR950">
            <v>0</v>
          </cell>
          <cell r="FT950">
            <v>0</v>
          </cell>
          <cell r="FV950">
            <v>0</v>
          </cell>
          <cell r="FX950">
            <v>0</v>
          </cell>
          <cell r="FZ950">
            <v>0</v>
          </cell>
          <cell r="GB950">
            <v>0</v>
          </cell>
          <cell r="GD950">
            <v>0</v>
          </cell>
          <cell r="GF950">
            <v>0</v>
          </cell>
          <cell r="GH950">
            <v>0</v>
          </cell>
          <cell r="GJ950">
            <v>0</v>
          </cell>
          <cell r="GL950">
            <v>0</v>
          </cell>
          <cell r="GN950">
            <v>0</v>
          </cell>
          <cell r="GP950">
            <v>0</v>
          </cell>
          <cell r="GR950">
            <v>0</v>
          </cell>
          <cell r="GT950">
            <v>0</v>
          </cell>
          <cell r="GV950">
            <v>0</v>
          </cell>
          <cell r="GX950">
            <v>0</v>
          </cell>
          <cell r="GZ950">
            <v>0</v>
          </cell>
          <cell r="HB950">
            <v>0</v>
          </cell>
          <cell r="HD950">
            <v>0</v>
          </cell>
          <cell r="HF950">
            <v>0.25689583295855484</v>
          </cell>
          <cell r="HH950">
            <v>0.28708139152250772</v>
          </cell>
          <cell r="HJ950">
            <v>0.25603665848005314</v>
          </cell>
          <cell r="HL950">
            <v>0.26856343739346339</v>
          </cell>
          <cell r="HN950">
            <v>0.26675110829639009</v>
          </cell>
          <cell r="HP950">
            <v>0.16003074196546077</v>
          </cell>
          <cell r="HR950">
            <v>0.17237320234444353</v>
          </cell>
          <cell r="HT950">
            <v>0.18201471134592323</v>
          </cell>
          <cell r="HV950">
            <v>0.17444658017077838</v>
          </cell>
          <cell r="HX950">
            <v>0.17155444505552897</v>
          </cell>
          <cell r="KI950">
            <v>0.25225686949903836</v>
          </cell>
          <cell r="KJ950">
            <v>0</v>
          </cell>
          <cell r="KK950">
            <v>0.28998480793193893</v>
          </cell>
          <cell r="KL950">
            <v>0</v>
          </cell>
          <cell r="KM950">
            <v>0.2728222242397832</v>
          </cell>
          <cell r="KN950">
            <v>0</v>
          </cell>
          <cell r="KO950">
            <v>0.25573248255412223</v>
          </cell>
          <cell r="KR950">
            <v>944</v>
          </cell>
          <cell r="KS950">
            <v>0.33425185276079894</v>
          </cell>
          <cell r="KU950">
            <v>0.25225686949903836</v>
          </cell>
          <cell r="KW950">
            <v>0.25689583295855489</v>
          </cell>
          <cell r="KY950">
            <v>0.2699759176339725</v>
          </cell>
          <cell r="LA950">
            <v>0.26950509897250846</v>
          </cell>
          <cell r="LC950">
            <v>0.2711883374439113</v>
          </cell>
          <cell r="LE950">
            <v>0.27227723043953922</v>
          </cell>
          <cell r="LG950">
            <v>0.27159014949630594</v>
          </cell>
          <cell r="LI950">
            <v>0.26611265275691942</v>
          </cell>
          <cell r="LK950">
            <v>0.2666971935577182</v>
          </cell>
          <cell r="LM950">
            <v>0.26415773575054008</v>
          </cell>
          <cell r="LO950">
            <v>0.26675110829639009</v>
          </cell>
          <cell r="LP950">
            <v>0</v>
          </cell>
          <cell r="LQ950">
            <v>0.14692050592963865</v>
          </cell>
          <cell r="LS950">
            <v>0.14404633544168013</v>
          </cell>
          <cell r="LU950">
            <v>0.17814808097012738</v>
          </cell>
          <cell r="LW950">
            <v>0.16859080136243595</v>
          </cell>
          <cell r="LZ950">
            <v>944</v>
          </cell>
          <cell r="MA950">
            <v>0.17263951605012348</v>
          </cell>
          <cell r="MB950">
            <v>0</v>
          </cell>
          <cell r="MC950">
            <v>0.14692050592963865</v>
          </cell>
          <cell r="ME950">
            <v>0.16003074196546074</v>
          </cell>
          <cell r="MG950">
            <v>0.15979479240730185</v>
          </cell>
          <cell r="MI950">
            <v>0.15453810379307806</v>
          </cell>
          <cell r="MK950">
            <v>0.16549823457786231</v>
          </cell>
          <cell r="MM950">
            <v>0.164813387116445</v>
          </cell>
          <cell r="MO950">
            <v>0.1684090208130983</v>
          </cell>
          <cell r="MQ950">
            <v>0.17062956501104223</v>
          </cell>
          <cell r="MS950">
            <v>0.1695089481295807</v>
          </cell>
          <cell r="MU950">
            <v>0.17026997933711732</v>
          </cell>
          <cell r="MW950">
            <v>0.17155444505552897</v>
          </cell>
          <cell r="MY950">
            <v>0</v>
          </cell>
          <cell r="MZ950">
            <v>0</v>
          </cell>
          <cell r="NA950">
            <v>0</v>
          </cell>
          <cell r="NB950">
            <v>0</v>
          </cell>
          <cell r="NC950">
            <v>0</v>
          </cell>
          <cell r="ND950">
            <v>0</v>
          </cell>
          <cell r="NE950">
            <v>0</v>
          </cell>
          <cell r="NF950">
            <v>0</v>
          </cell>
          <cell r="NG950">
            <v>0</v>
          </cell>
          <cell r="NH950">
            <v>0</v>
          </cell>
          <cell r="NI950">
            <v>0</v>
          </cell>
          <cell r="NJ950">
            <v>0</v>
          </cell>
          <cell r="NK950">
            <v>0</v>
          </cell>
        </row>
        <row r="951">
          <cell r="D951">
            <v>0</v>
          </cell>
          <cell r="T951">
            <v>0</v>
          </cell>
          <cell r="AD951">
            <v>0</v>
          </cell>
          <cell r="AT951">
            <v>0</v>
          </cell>
          <cell r="BD951">
            <v>0</v>
          </cell>
          <cell r="BT951">
            <v>0</v>
          </cell>
          <cell r="CD951">
            <v>0</v>
          </cell>
          <cell r="CE951">
            <v>0</v>
          </cell>
          <cell r="CT951">
            <v>0</v>
          </cell>
          <cell r="DD951">
            <v>0</v>
          </cell>
          <cell r="DT951">
            <v>0</v>
          </cell>
          <cell r="ED951">
            <v>0</v>
          </cell>
          <cell r="ET951">
            <v>0</v>
          </cell>
          <cell r="FD951">
            <v>0</v>
          </cell>
          <cell r="FT951">
            <v>0</v>
          </cell>
          <cell r="GD951">
            <v>0</v>
          </cell>
          <cell r="GT951">
            <v>0</v>
          </cell>
          <cell r="HD951">
            <v>0</v>
          </cell>
          <cell r="HN951">
            <v>0</v>
          </cell>
          <cell r="KI951">
            <v>0</v>
          </cell>
          <cell r="KJ951">
            <v>0</v>
          </cell>
          <cell r="KK951">
            <v>0</v>
          </cell>
          <cell r="KL951">
            <v>0</v>
          </cell>
          <cell r="KM951">
            <v>0</v>
          </cell>
          <cell r="KN951">
            <v>0</v>
          </cell>
          <cell r="KO951">
            <v>0</v>
          </cell>
          <cell r="KR951">
            <v>945</v>
          </cell>
          <cell r="LP951">
            <v>0</v>
          </cell>
          <cell r="LZ951">
            <v>945</v>
          </cell>
          <cell r="MB951">
            <v>0</v>
          </cell>
          <cell r="MY951">
            <v>0</v>
          </cell>
          <cell r="NA951">
            <v>0</v>
          </cell>
          <cell r="NB951">
            <v>0</v>
          </cell>
          <cell r="NH951">
            <v>0</v>
          </cell>
          <cell r="NI951">
            <v>0</v>
          </cell>
          <cell r="NJ951">
            <v>0</v>
          </cell>
          <cell r="NK951">
            <v>0</v>
          </cell>
        </row>
        <row r="952">
          <cell r="B952" t="str">
            <v>Occupancy &amp; G&amp;A</v>
          </cell>
          <cell r="D952">
            <v>0</v>
          </cell>
          <cell r="F952">
            <v>0</v>
          </cell>
          <cell r="H952">
            <v>0</v>
          </cell>
          <cell r="J952">
            <v>0</v>
          </cell>
          <cell r="L952">
            <v>0</v>
          </cell>
          <cell r="N952">
            <v>0</v>
          </cell>
          <cell r="P952">
            <v>0</v>
          </cell>
          <cell r="R952">
            <v>0</v>
          </cell>
          <cell r="T952">
            <v>0</v>
          </cell>
          <cell r="V952">
            <v>0</v>
          </cell>
          <cell r="X952">
            <v>0</v>
          </cell>
          <cell r="Z952">
            <v>0</v>
          </cell>
          <cell r="AB952">
            <v>0</v>
          </cell>
          <cell r="AD952">
            <v>0</v>
          </cell>
          <cell r="AF952">
            <v>0</v>
          </cell>
          <cell r="AH952">
            <v>0</v>
          </cell>
          <cell r="AJ952">
            <v>0</v>
          </cell>
          <cell r="AL952">
            <v>0</v>
          </cell>
          <cell r="AN952">
            <v>0</v>
          </cell>
          <cell r="AP952">
            <v>0</v>
          </cell>
          <cell r="AR952">
            <v>0</v>
          </cell>
          <cell r="AT952">
            <v>0</v>
          </cell>
          <cell r="AV952">
            <v>0</v>
          </cell>
          <cell r="AX952">
            <v>0</v>
          </cell>
          <cell r="AZ952">
            <v>0</v>
          </cell>
          <cell r="BB952">
            <v>0</v>
          </cell>
          <cell r="BD952">
            <v>0</v>
          </cell>
          <cell r="BF952">
            <v>0</v>
          </cell>
          <cell r="BH952">
            <v>0</v>
          </cell>
          <cell r="BJ952">
            <v>0</v>
          </cell>
          <cell r="BL952">
            <v>0</v>
          </cell>
          <cell r="BN952">
            <v>0</v>
          </cell>
          <cell r="BP952">
            <v>0</v>
          </cell>
          <cell r="BR952">
            <v>0</v>
          </cell>
          <cell r="BT952">
            <v>0</v>
          </cell>
          <cell r="BV952">
            <v>0</v>
          </cell>
          <cell r="BX952">
            <v>0</v>
          </cell>
          <cell r="BZ952">
            <v>0</v>
          </cell>
          <cell r="CB952">
            <v>0</v>
          </cell>
          <cell r="CD952">
            <v>0</v>
          </cell>
          <cell r="CE952">
            <v>0</v>
          </cell>
          <cell r="CF952">
            <v>0</v>
          </cell>
          <cell r="CH952">
            <v>0</v>
          </cell>
          <cell r="CJ952">
            <v>0</v>
          </cell>
          <cell r="CL952">
            <v>0</v>
          </cell>
          <cell r="CN952">
            <v>0</v>
          </cell>
          <cell r="CP952">
            <v>0</v>
          </cell>
          <cell r="CR952">
            <v>0</v>
          </cell>
          <cell r="CT952">
            <v>0</v>
          </cell>
          <cell r="CV952">
            <v>0</v>
          </cell>
          <cell r="CX952">
            <v>0</v>
          </cell>
          <cell r="CZ952">
            <v>0</v>
          </cell>
          <cell r="DB952">
            <v>0</v>
          </cell>
          <cell r="DD952">
            <v>0</v>
          </cell>
          <cell r="DF952">
            <v>0</v>
          </cell>
          <cell r="DH952">
            <v>0</v>
          </cell>
          <cell r="DJ952">
            <v>0</v>
          </cell>
          <cell r="DL952">
            <v>0</v>
          </cell>
          <cell r="DN952">
            <v>0</v>
          </cell>
          <cell r="DP952">
            <v>0</v>
          </cell>
          <cell r="DR952">
            <v>0</v>
          </cell>
          <cell r="DT952">
            <v>0</v>
          </cell>
          <cell r="DV952">
            <v>0</v>
          </cell>
          <cell r="DX952">
            <v>0</v>
          </cell>
          <cell r="DZ952">
            <v>0</v>
          </cell>
          <cell r="EB952">
            <v>0</v>
          </cell>
          <cell r="ED952">
            <v>0</v>
          </cell>
          <cell r="EF952">
            <v>0</v>
          </cell>
          <cell r="EH952">
            <v>0</v>
          </cell>
          <cell r="EJ952">
            <v>0</v>
          </cell>
          <cell r="EL952">
            <v>0</v>
          </cell>
          <cell r="EN952">
            <v>0</v>
          </cell>
          <cell r="EP952">
            <v>0</v>
          </cell>
          <cell r="ER952">
            <v>0</v>
          </cell>
          <cell r="ET952">
            <v>0</v>
          </cell>
          <cell r="EV952">
            <v>0</v>
          </cell>
          <cell r="EX952">
            <v>0</v>
          </cell>
          <cell r="EZ952">
            <v>0</v>
          </cell>
          <cell r="FB952">
            <v>0</v>
          </cell>
          <cell r="FD952">
            <v>0</v>
          </cell>
          <cell r="FF952">
            <v>0</v>
          </cell>
          <cell r="FH952">
            <v>0</v>
          </cell>
          <cell r="FJ952">
            <v>0</v>
          </cell>
          <cell r="FL952">
            <v>0</v>
          </cell>
          <cell r="FN952">
            <v>0</v>
          </cell>
          <cell r="FP952">
            <v>0</v>
          </cell>
          <cell r="FR952">
            <v>0</v>
          </cell>
          <cell r="FT952">
            <v>0</v>
          </cell>
          <cell r="FV952">
            <v>0</v>
          </cell>
          <cell r="FX952">
            <v>0</v>
          </cell>
          <cell r="FZ952">
            <v>0</v>
          </cell>
          <cell r="GB952">
            <v>0</v>
          </cell>
          <cell r="GD952">
            <v>0</v>
          </cell>
          <cell r="GF952">
            <v>0</v>
          </cell>
          <cell r="GH952">
            <v>0</v>
          </cell>
          <cell r="GJ952">
            <v>0</v>
          </cell>
          <cell r="GL952">
            <v>0</v>
          </cell>
          <cell r="GN952">
            <v>0</v>
          </cell>
          <cell r="GP952">
            <v>0</v>
          </cell>
          <cell r="GR952">
            <v>0</v>
          </cell>
          <cell r="GT952">
            <v>0</v>
          </cell>
          <cell r="GV952">
            <v>0</v>
          </cell>
          <cell r="GX952">
            <v>0</v>
          </cell>
          <cell r="GZ952">
            <v>0</v>
          </cell>
          <cell r="HB952">
            <v>0</v>
          </cell>
          <cell r="HD952">
            <v>0</v>
          </cell>
          <cell r="HN952">
            <v>0</v>
          </cell>
          <cell r="KI952">
            <v>0</v>
          </cell>
          <cell r="KJ952">
            <v>0</v>
          </cell>
          <cell r="KK952">
            <v>0</v>
          </cell>
          <cell r="KL952">
            <v>0</v>
          </cell>
          <cell r="KM952">
            <v>0</v>
          </cell>
          <cell r="KN952">
            <v>0</v>
          </cell>
          <cell r="KO952">
            <v>0</v>
          </cell>
          <cell r="KR952">
            <v>946</v>
          </cell>
          <cell r="KS952">
            <v>0</v>
          </cell>
          <cell r="KU952">
            <v>0</v>
          </cell>
          <cell r="KW952">
            <v>0</v>
          </cell>
          <cell r="KY952">
            <v>0</v>
          </cell>
          <cell r="LA952">
            <v>0</v>
          </cell>
          <cell r="LC952">
            <v>0</v>
          </cell>
          <cell r="LE952">
            <v>0</v>
          </cell>
          <cell r="LG952">
            <v>0</v>
          </cell>
          <cell r="LI952">
            <v>0</v>
          </cell>
          <cell r="LK952">
            <v>0</v>
          </cell>
          <cell r="LM952">
            <v>0</v>
          </cell>
          <cell r="LO952">
            <v>0</v>
          </cell>
          <cell r="LP952">
            <v>0</v>
          </cell>
          <cell r="LQ952">
            <v>0</v>
          </cell>
          <cell r="LS952">
            <v>0</v>
          </cell>
          <cell r="LU952">
            <v>0</v>
          </cell>
          <cell r="LW952">
            <v>0</v>
          </cell>
          <cell r="LZ952">
            <v>946</v>
          </cell>
          <cell r="MA952">
            <v>0</v>
          </cell>
          <cell r="MB952">
            <v>0</v>
          </cell>
          <cell r="MC952">
            <v>0</v>
          </cell>
          <cell r="MD952">
            <v>0</v>
          </cell>
          <cell r="ME952">
            <v>0</v>
          </cell>
          <cell r="MF952">
            <v>0</v>
          </cell>
          <cell r="MG952">
            <v>0</v>
          </cell>
          <cell r="MH952">
            <v>0</v>
          </cell>
          <cell r="MI952">
            <v>0</v>
          </cell>
          <cell r="MJ952">
            <v>0</v>
          </cell>
          <cell r="MK952">
            <v>0</v>
          </cell>
          <cell r="ML952">
            <v>0</v>
          </cell>
          <cell r="MM952">
            <v>0</v>
          </cell>
          <cell r="MN952">
            <v>0</v>
          </cell>
          <cell r="MO952">
            <v>0</v>
          </cell>
          <cell r="MP952">
            <v>0</v>
          </cell>
          <cell r="MQ952">
            <v>0</v>
          </cell>
          <cell r="MR952">
            <v>0</v>
          </cell>
          <cell r="MS952">
            <v>0</v>
          </cell>
          <cell r="MT952">
            <v>0</v>
          </cell>
          <cell r="MU952">
            <v>0</v>
          </cell>
          <cell r="MV952">
            <v>0</v>
          </cell>
          <cell r="MW952">
            <v>0</v>
          </cell>
          <cell r="MY952">
            <v>0</v>
          </cell>
          <cell r="MZ952">
            <v>0</v>
          </cell>
          <cell r="NA952">
            <v>0</v>
          </cell>
          <cell r="NB952">
            <v>0</v>
          </cell>
          <cell r="NC952">
            <v>0</v>
          </cell>
          <cell r="ND952">
            <v>0</v>
          </cell>
          <cell r="NE952">
            <v>0</v>
          </cell>
          <cell r="NF952">
            <v>0</v>
          </cell>
          <cell r="NG952">
            <v>0</v>
          </cell>
          <cell r="NH952">
            <v>0</v>
          </cell>
          <cell r="NI952">
            <v>0</v>
          </cell>
          <cell r="NJ952">
            <v>0</v>
          </cell>
          <cell r="NK952">
            <v>0</v>
          </cell>
        </row>
        <row r="953">
          <cell r="B953" t="str">
            <v>Occupancy - Rent (Store Level)</v>
          </cell>
          <cell r="D953">
            <v>0</v>
          </cell>
          <cell r="F953">
            <v>0.15142700000000001</v>
          </cell>
          <cell r="H953">
            <v>0.180668</v>
          </cell>
          <cell r="J953">
            <v>0.10272399999999998</v>
          </cell>
          <cell r="L953">
            <v>0.13118200000000002</v>
          </cell>
          <cell r="N953">
            <v>0.40728700000000007</v>
          </cell>
          <cell r="P953">
            <v>-0.196934</v>
          </cell>
          <cell r="R953">
            <v>-0.15201300000000001</v>
          </cell>
          <cell r="T953">
            <v>-0.125638</v>
          </cell>
          <cell r="V953">
            <v>7.5129999999999997E-3</v>
          </cell>
          <cell r="X953">
            <v>0</v>
          </cell>
          <cell r="Z953">
            <v>-6.5669999999999999E-3</v>
          </cell>
          <cell r="AB953">
            <v>3.552E-3</v>
          </cell>
          <cell r="AD953">
            <v>0.50320100000000001</v>
          </cell>
          <cell r="AE953">
            <v>0</v>
          </cell>
          <cell r="AF953">
            <v>-4.6099999999999998E-4</v>
          </cell>
          <cell r="AH953">
            <v>1.66E-4</v>
          </cell>
          <cell r="AJ953">
            <v>1.0399999999999999E-4</v>
          </cell>
          <cell r="AL953">
            <v>6.9999999999999994E-5</v>
          </cell>
          <cell r="AN953">
            <v>6.9999999999999994E-5</v>
          </cell>
          <cell r="AP953">
            <v>6.9999999999999994E-5</v>
          </cell>
          <cell r="AR953">
            <v>6.9999999999999994E-5</v>
          </cell>
          <cell r="AT953">
            <v>1.7978999999999998E-2</v>
          </cell>
          <cell r="AV953">
            <v>6.9999999999999994E-5</v>
          </cell>
          <cell r="AX953">
            <v>7.3499999999999998E-4</v>
          </cell>
          <cell r="AZ953">
            <v>6.6500000000000001E-4</v>
          </cell>
          <cell r="BB953">
            <v>3.8864999999999997E-2</v>
          </cell>
          <cell r="BD953">
            <v>5.8402999999999997E-2</v>
          </cell>
          <cell r="BE953">
            <v>0</v>
          </cell>
          <cell r="BF953">
            <v>0</v>
          </cell>
          <cell r="BH953">
            <v>0</v>
          </cell>
          <cell r="BJ953">
            <v>0</v>
          </cell>
          <cell r="BL953">
            <v>0</v>
          </cell>
          <cell r="BN953">
            <v>0</v>
          </cell>
          <cell r="BP953">
            <v>0</v>
          </cell>
          <cell r="BR953">
            <v>0</v>
          </cell>
          <cell r="BT953">
            <v>0</v>
          </cell>
          <cell r="BV953">
            <v>0</v>
          </cell>
          <cell r="BX953">
            <v>0</v>
          </cell>
          <cell r="BZ953">
            <v>0</v>
          </cell>
          <cell r="CB953">
            <v>0</v>
          </cell>
          <cell r="CD953">
            <v>0</v>
          </cell>
          <cell r="CE953">
            <v>0</v>
          </cell>
          <cell r="CF953">
            <v>0</v>
          </cell>
          <cell r="CH953">
            <v>0</v>
          </cell>
          <cell r="CJ953">
            <v>0</v>
          </cell>
          <cell r="CL953">
            <v>0</v>
          </cell>
          <cell r="CN953">
            <v>0</v>
          </cell>
          <cell r="CP953">
            <v>0</v>
          </cell>
          <cell r="CR953">
            <v>0</v>
          </cell>
          <cell r="CT953">
            <v>0</v>
          </cell>
          <cell r="CV953">
            <v>0</v>
          </cell>
          <cell r="CX953">
            <v>0</v>
          </cell>
          <cell r="CZ953">
            <v>0</v>
          </cell>
          <cell r="DB953">
            <v>0</v>
          </cell>
          <cell r="DD953">
            <v>0</v>
          </cell>
          <cell r="DF953">
            <v>0</v>
          </cell>
          <cell r="DH953">
            <v>0</v>
          </cell>
          <cell r="DJ953">
            <v>0</v>
          </cell>
          <cell r="DL953">
            <v>0</v>
          </cell>
          <cell r="DN953">
            <v>0</v>
          </cell>
          <cell r="DP953">
            <v>0</v>
          </cell>
          <cell r="DR953">
            <v>0</v>
          </cell>
          <cell r="DT953">
            <v>0</v>
          </cell>
          <cell r="DV953">
            <v>0</v>
          </cell>
          <cell r="DX953">
            <v>0</v>
          </cell>
          <cell r="DZ953">
            <v>0</v>
          </cell>
          <cell r="EB953">
            <v>0</v>
          </cell>
          <cell r="ED953">
            <v>0</v>
          </cell>
          <cell r="EF953">
            <v>0</v>
          </cell>
          <cell r="EH953">
            <v>0</v>
          </cell>
          <cell r="EJ953">
            <v>0</v>
          </cell>
          <cell r="EL953">
            <v>0</v>
          </cell>
          <cell r="EN953">
            <v>0</v>
          </cell>
          <cell r="EP953">
            <v>0</v>
          </cell>
          <cell r="ER953">
            <v>0</v>
          </cell>
          <cell r="ET953">
            <v>0</v>
          </cell>
          <cell r="EV953">
            <v>0</v>
          </cell>
          <cell r="EX953">
            <v>0</v>
          </cell>
          <cell r="EZ953">
            <v>0</v>
          </cell>
          <cell r="FB953">
            <v>0</v>
          </cell>
          <cell r="FD953">
            <v>0</v>
          </cell>
          <cell r="FF953">
            <v>0</v>
          </cell>
          <cell r="FH953">
            <v>0</v>
          </cell>
          <cell r="FJ953">
            <v>0</v>
          </cell>
          <cell r="FL953">
            <v>0</v>
          </cell>
          <cell r="FN953">
            <v>0</v>
          </cell>
          <cell r="FP953">
            <v>0</v>
          </cell>
          <cell r="FR953">
            <v>0</v>
          </cell>
          <cell r="FT953">
            <v>0</v>
          </cell>
          <cell r="FV953">
            <v>0</v>
          </cell>
          <cell r="FX953">
            <v>0</v>
          </cell>
          <cell r="FZ953">
            <v>0</v>
          </cell>
          <cell r="GB953">
            <v>0</v>
          </cell>
          <cell r="GD953">
            <v>0</v>
          </cell>
          <cell r="GF953">
            <v>0</v>
          </cell>
          <cell r="GH953">
            <v>0</v>
          </cell>
          <cell r="GJ953">
            <v>0</v>
          </cell>
          <cell r="GL953">
            <v>0</v>
          </cell>
          <cell r="GN953">
            <v>0</v>
          </cell>
          <cell r="GP953">
            <v>0</v>
          </cell>
          <cell r="GR953">
            <v>0</v>
          </cell>
          <cell r="GT953">
            <v>0</v>
          </cell>
          <cell r="GV953">
            <v>0</v>
          </cell>
          <cell r="GX953">
            <v>0</v>
          </cell>
          <cell r="GZ953">
            <v>0</v>
          </cell>
          <cell r="HB953">
            <v>0</v>
          </cell>
          <cell r="HD953">
            <v>0</v>
          </cell>
          <cell r="HF953">
            <v>0.43481900000000001</v>
          </cell>
          <cell r="HH953">
            <v>0.34153500000000009</v>
          </cell>
          <cell r="HJ953">
            <v>-0.27013799999999999</v>
          </cell>
          <cell r="HL953">
            <v>-3.0149999999999999E-3</v>
          </cell>
          <cell r="HN953">
            <v>0.50320100000000001</v>
          </cell>
          <cell r="HP953">
            <v>-1.9100000000000003E-4</v>
          </cell>
          <cell r="HR953">
            <v>2.0999999999999998E-4</v>
          </cell>
          <cell r="HT953">
            <v>1.8119E-2</v>
          </cell>
          <cell r="HV953">
            <v>4.0264999999999995E-2</v>
          </cell>
          <cell r="HX953">
            <v>5.8402999999999997E-2</v>
          </cell>
          <cell r="KI953">
            <v>0.33209500000000003</v>
          </cell>
          <cell r="KJ953">
            <v>0</v>
          </cell>
          <cell r="KK953">
            <v>0.53846900000000009</v>
          </cell>
          <cell r="KL953">
            <v>0</v>
          </cell>
          <cell r="KM953">
            <v>-0.27765099999999998</v>
          </cell>
          <cell r="KN953">
            <v>0</v>
          </cell>
          <cell r="KO953">
            <v>-6.5669999999999999E-3</v>
          </cell>
          <cell r="KR953">
            <v>947</v>
          </cell>
          <cell r="KS953">
            <v>0.15142700000000001</v>
          </cell>
          <cell r="KU953">
            <v>0.33209500000000003</v>
          </cell>
          <cell r="KW953">
            <v>0.43481900000000001</v>
          </cell>
          <cell r="KY953">
            <v>0.56600099999999998</v>
          </cell>
          <cell r="LA953">
            <v>0.97328800000000004</v>
          </cell>
          <cell r="LC953">
            <v>0.77635399999999999</v>
          </cell>
          <cell r="LE953">
            <v>0.62434100000000003</v>
          </cell>
          <cell r="LG953">
            <v>0.49870300000000001</v>
          </cell>
          <cell r="LI953">
            <v>0.506216</v>
          </cell>
          <cell r="LK953">
            <v>0.506216</v>
          </cell>
          <cell r="LM953">
            <v>0.49964900000000001</v>
          </cell>
          <cell r="LO953">
            <v>0.50320100000000001</v>
          </cell>
          <cell r="LP953">
            <v>0</v>
          </cell>
          <cell r="LQ953">
            <v>-2.9500000000000001E-4</v>
          </cell>
          <cell r="LS953">
            <v>1.3999999999999999E-4</v>
          </cell>
          <cell r="LU953">
            <v>1.8048999999999999E-2</v>
          </cell>
          <cell r="LW953">
            <v>1.4E-3</v>
          </cell>
          <cell r="LZ953">
            <v>947</v>
          </cell>
          <cell r="MA953">
            <v>-4.6099999999999998E-4</v>
          </cell>
          <cell r="MB953">
            <v>0</v>
          </cell>
          <cell r="MC953">
            <v>-2.9500000000000001E-4</v>
          </cell>
          <cell r="MD953">
            <v>0</v>
          </cell>
          <cell r="ME953">
            <v>-1.9100000000000003E-4</v>
          </cell>
          <cell r="MF953">
            <v>0</v>
          </cell>
          <cell r="MG953">
            <v>-1.2100000000000004E-4</v>
          </cell>
          <cell r="MH953">
            <v>0</v>
          </cell>
          <cell r="MI953">
            <v>-5.1000000000000047E-5</v>
          </cell>
          <cell r="MJ953">
            <v>0</v>
          </cell>
          <cell r="MK953">
            <v>1.8999999999999947E-5</v>
          </cell>
          <cell r="ML953">
            <v>0</v>
          </cell>
          <cell r="MM953">
            <v>8.8999999999999941E-5</v>
          </cell>
          <cell r="MN953">
            <v>0</v>
          </cell>
          <cell r="MO953">
            <v>1.8067999999999997E-2</v>
          </cell>
          <cell r="MP953">
            <v>0</v>
          </cell>
          <cell r="MQ953">
            <v>1.8137999999999998E-2</v>
          </cell>
          <cell r="MR953">
            <v>0</v>
          </cell>
          <cell r="MS953">
            <v>1.8872999999999997E-2</v>
          </cell>
          <cell r="MT953">
            <v>0</v>
          </cell>
          <cell r="MU953">
            <v>1.9537999999999996E-2</v>
          </cell>
          <cell r="MV953">
            <v>0</v>
          </cell>
          <cell r="MW953">
            <v>5.8402999999999997E-2</v>
          </cell>
          <cell r="MY953">
            <v>0</v>
          </cell>
          <cell r="MZ953">
            <v>0</v>
          </cell>
          <cell r="NA953">
            <v>0</v>
          </cell>
          <cell r="NB953">
            <v>0</v>
          </cell>
          <cell r="NC953">
            <v>0</v>
          </cell>
          <cell r="ND953">
            <v>0</v>
          </cell>
          <cell r="NE953">
            <v>0</v>
          </cell>
          <cell r="NF953">
            <v>0</v>
          </cell>
          <cell r="NG953">
            <v>0</v>
          </cell>
          <cell r="NH953">
            <v>0</v>
          </cell>
          <cell r="NI953">
            <v>0</v>
          </cell>
          <cell r="NJ953">
            <v>0</v>
          </cell>
          <cell r="NK953">
            <v>0</v>
          </cell>
        </row>
        <row r="954">
          <cell r="B954" t="str">
            <v>Occupancy - Other (Store Level)</v>
          </cell>
          <cell r="D954">
            <v>0</v>
          </cell>
          <cell r="F954">
            <v>3.4378000000000006E-2</v>
          </cell>
          <cell r="H954">
            <v>3.8785E-2</v>
          </cell>
          <cell r="J954">
            <v>3.4396000000000003E-2</v>
          </cell>
          <cell r="L954">
            <v>8.1056000000000003E-2</v>
          </cell>
          <cell r="N954">
            <v>3.4334000000000003E-2</v>
          </cell>
          <cell r="P954">
            <v>4.3874999999999997E-2</v>
          </cell>
          <cell r="R954">
            <v>-7.1039999999999992E-3</v>
          </cell>
          <cell r="T954">
            <v>0</v>
          </cell>
          <cell r="V954">
            <v>1.1820000000000001E-3</v>
          </cell>
          <cell r="X954">
            <v>4.2999999999999999E-4</v>
          </cell>
          <cell r="Z954">
            <v>-1.1820000000000001E-3</v>
          </cell>
          <cell r="AB954">
            <v>0</v>
          </cell>
          <cell r="AD954">
            <v>0.26015000000000005</v>
          </cell>
          <cell r="AE954">
            <v>0</v>
          </cell>
          <cell r="AF954">
            <v>0</v>
          </cell>
          <cell r="AH954">
            <v>7.1199999999999996E-4</v>
          </cell>
          <cell r="AJ954">
            <v>0</v>
          </cell>
          <cell r="AL954">
            <v>-2.6619999999999999E-3</v>
          </cell>
          <cell r="AN954">
            <v>0</v>
          </cell>
          <cell r="AP954">
            <v>0</v>
          </cell>
          <cell r="AR954">
            <v>0</v>
          </cell>
          <cell r="AT954">
            <v>-3.2789999999999998E-3</v>
          </cell>
          <cell r="AV954">
            <v>0</v>
          </cell>
          <cell r="AX954">
            <v>-2.5630000000000002E-3</v>
          </cell>
          <cell r="AZ954">
            <v>0</v>
          </cell>
          <cell r="BB954">
            <v>0</v>
          </cell>
          <cell r="BD954">
            <v>-7.7919999999999994E-3</v>
          </cell>
          <cell r="BE954">
            <v>0</v>
          </cell>
          <cell r="BF954">
            <v>0</v>
          </cell>
          <cell r="BH954">
            <v>0</v>
          </cell>
          <cell r="BJ954">
            <v>0</v>
          </cell>
          <cell r="BL954">
            <v>0</v>
          </cell>
          <cell r="BN954">
            <v>0</v>
          </cell>
          <cell r="BP954">
            <v>0</v>
          </cell>
          <cell r="BR954">
            <v>0</v>
          </cell>
          <cell r="BT954">
            <v>0</v>
          </cell>
          <cell r="BV954">
            <v>0</v>
          </cell>
          <cell r="BX954">
            <v>0</v>
          </cell>
          <cell r="BZ954">
            <v>0</v>
          </cell>
          <cell r="CB954">
            <v>0</v>
          </cell>
          <cell r="CD954">
            <v>0</v>
          </cell>
          <cell r="CE954">
            <v>0</v>
          </cell>
          <cell r="CF954">
            <v>0</v>
          </cell>
          <cell r="CH954">
            <v>0</v>
          </cell>
          <cell r="CJ954">
            <v>0</v>
          </cell>
          <cell r="CL954">
            <v>0</v>
          </cell>
          <cell r="CN954">
            <v>0</v>
          </cell>
          <cell r="CP954">
            <v>0</v>
          </cell>
          <cell r="CR954">
            <v>0</v>
          </cell>
          <cell r="CT954">
            <v>0</v>
          </cell>
          <cell r="CV954">
            <v>0</v>
          </cell>
          <cell r="CX954">
            <v>0</v>
          </cell>
          <cell r="CZ954">
            <v>0</v>
          </cell>
          <cell r="DB954">
            <v>0</v>
          </cell>
          <cell r="DD954">
            <v>0</v>
          </cell>
          <cell r="DF954">
            <v>0</v>
          </cell>
          <cell r="DH954">
            <v>0</v>
          </cell>
          <cell r="DJ954">
            <v>0</v>
          </cell>
          <cell r="DL954">
            <v>0</v>
          </cell>
          <cell r="DN954">
            <v>0</v>
          </cell>
          <cell r="DP954">
            <v>0</v>
          </cell>
          <cell r="DR954">
            <v>0</v>
          </cell>
          <cell r="DT954">
            <v>0</v>
          </cell>
          <cell r="DV954">
            <v>0</v>
          </cell>
          <cell r="DX954">
            <v>0</v>
          </cell>
          <cell r="DZ954">
            <v>0</v>
          </cell>
          <cell r="EB954">
            <v>0</v>
          </cell>
          <cell r="ED954">
            <v>0</v>
          </cell>
          <cell r="EF954">
            <v>0</v>
          </cell>
          <cell r="EH954">
            <v>0</v>
          </cell>
          <cell r="EJ954">
            <v>0</v>
          </cell>
          <cell r="EL954">
            <v>0</v>
          </cell>
          <cell r="EN954">
            <v>0</v>
          </cell>
          <cell r="EP954">
            <v>0</v>
          </cell>
          <cell r="ER954">
            <v>0</v>
          </cell>
          <cell r="ET954">
            <v>0</v>
          </cell>
          <cell r="EV954">
            <v>0</v>
          </cell>
          <cell r="EX954">
            <v>0</v>
          </cell>
          <cell r="EZ954">
            <v>0</v>
          </cell>
          <cell r="FB954">
            <v>0</v>
          </cell>
          <cell r="FD954">
            <v>0</v>
          </cell>
          <cell r="FF954">
            <v>0</v>
          </cell>
          <cell r="FH954">
            <v>0</v>
          </cell>
          <cell r="FJ954">
            <v>0</v>
          </cell>
          <cell r="FL954">
            <v>0</v>
          </cell>
          <cell r="FN954">
            <v>0</v>
          </cell>
          <cell r="FP954">
            <v>0</v>
          </cell>
          <cell r="FR954">
            <v>0</v>
          </cell>
          <cell r="FT954">
            <v>0</v>
          </cell>
          <cell r="FV954">
            <v>0</v>
          </cell>
          <cell r="FX954">
            <v>0</v>
          </cell>
          <cell r="FZ954">
            <v>0</v>
          </cell>
          <cell r="GB954">
            <v>0</v>
          </cell>
          <cell r="GD954">
            <v>0</v>
          </cell>
          <cell r="GF954">
            <v>0</v>
          </cell>
          <cell r="GH954">
            <v>0</v>
          </cell>
          <cell r="GJ954">
            <v>0</v>
          </cell>
          <cell r="GL954">
            <v>0</v>
          </cell>
          <cell r="GN954">
            <v>0</v>
          </cell>
          <cell r="GP954">
            <v>0</v>
          </cell>
          <cell r="GR954">
            <v>0</v>
          </cell>
          <cell r="GT954">
            <v>0</v>
          </cell>
          <cell r="GV954">
            <v>0</v>
          </cell>
          <cell r="GX954">
            <v>0</v>
          </cell>
          <cell r="GZ954">
            <v>0</v>
          </cell>
          <cell r="HB954">
            <v>0</v>
          </cell>
          <cell r="HD954">
            <v>0</v>
          </cell>
          <cell r="HF954">
            <v>0.10755900000000002</v>
          </cell>
          <cell r="HG954">
            <v>0</v>
          </cell>
          <cell r="HH954">
            <v>0.15926499999999999</v>
          </cell>
          <cell r="HI954">
            <v>0</v>
          </cell>
          <cell r="HJ954">
            <v>-5.9219999999999993E-3</v>
          </cell>
          <cell r="HK954">
            <v>0</v>
          </cell>
          <cell r="HL954">
            <v>-7.5200000000000006E-4</v>
          </cell>
          <cell r="HN954">
            <v>0.26015000000000005</v>
          </cell>
          <cell r="HP954">
            <v>7.1199999999999996E-4</v>
          </cell>
          <cell r="HR954">
            <v>-2.6619999999999999E-3</v>
          </cell>
          <cell r="HT954">
            <v>-3.2789999999999998E-3</v>
          </cell>
          <cell r="HV954">
            <v>-2.5630000000000002E-3</v>
          </cell>
          <cell r="HX954">
            <v>-7.7919999999999994E-3</v>
          </cell>
          <cell r="KI954">
            <v>7.3163000000000006E-2</v>
          </cell>
          <cell r="KJ954">
            <v>0</v>
          </cell>
          <cell r="KK954">
            <v>0.11539000000000001</v>
          </cell>
          <cell r="KL954">
            <v>0</v>
          </cell>
          <cell r="KM954">
            <v>-7.1039999999999992E-3</v>
          </cell>
          <cell r="KN954">
            <v>0</v>
          </cell>
          <cell r="KO954">
            <v>-7.5200000000000006E-4</v>
          </cell>
          <cell r="KR954">
            <v>948</v>
          </cell>
          <cell r="KS954">
            <v>3.4378000000000006E-2</v>
          </cell>
          <cell r="KU954">
            <v>7.3163000000000006E-2</v>
          </cell>
          <cell r="KW954">
            <v>0.10755900000000002</v>
          </cell>
          <cell r="KY954">
            <v>0.18861500000000003</v>
          </cell>
          <cell r="LA954">
            <v>0.22294900000000004</v>
          </cell>
          <cell r="LC954">
            <v>0.26682400000000006</v>
          </cell>
          <cell r="LE954">
            <v>0.25972000000000006</v>
          </cell>
          <cell r="LG954">
            <v>0.25972000000000006</v>
          </cell>
          <cell r="LI954">
            <v>0.26090200000000008</v>
          </cell>
          <cell r="LK954">
            <v>0.26133200000000006</v>
          </cell>
          <cell r="LM954">
            <v>0.26015000000000005</v>
          </cell>
          <cell r="LO954">
            <v>0.26015000000000005</v>
          </cell>
          <cell r="LP954">
            <v>0</v>
          </cell>
          <cell r="LQ954">
            <v>7.1199999999999996E-4</v>
          </cell>
          <cell r="LR954">
            <v>0</v>
          </cell>
          <cell r="LS954">
            <v>-2.6619999999999999E-3</v>
          </cell>
          <cell r="LT954">
            <v>0</v>
          </cell>
          <cell r="LU954">
            <v>-3.2789999999999998E-3</v>
          </cell>
          <cell r="LV954">
            <v>0</v>
          </cell>
          <cell r="LW954">
            <v>-2.5630000000000002E-3</v>
          </cell>
          <cell r="LZ954">
            <v>948</v>
          </cell>
          <cell r="MA954">
            <v>0</v>
          </cell>
          <cell r="MB954">
            <v>0</v>
          </cell>
          <cell r="MC954">
            <v>7.1199999999999996E-4</v>
          </cell>
          <cell r="MD954">
            <v>0</v>
          </cell>
          <cell r="ME954">
            <v>7.1199999999999996E-4</v>
          </cell>
          <cell r="MF954">
            <v>0</v>
          </cell>
          <cell r="MG954">
            <v>-1.9499999999999999E-3</v>
          </cell>
          <cell r="MH954">
            <v>0</v>
          </cell>
          <cell r="MI954">
            <v>-1.9499999999999999E-3</v>
          </cell>
          <cell r="MJ954">
            <v>0</v>
          </cell>
          <cell r="MK954">
            <v>-1.9499999999999999E-3</v>
          </cell>
          <cell r="ML954">
            <v>0</v>
          </cell>
          <cell r="MM954">
            <v>-1.9499999999999999E-3</v>
          </cell>
          <cell r="MN954">
            <v>0</v>
          </cell>
          <cell r="MO954">
            <v>-5.2289999999999993E-3</v>
          </cell>
          <cell r="MP954">
            <v>0</v>
          </cell>
          <cell r="MQ954">
            <v>-5.2289999999999993E-3</v>
          </cell>
          <cell r="MR954">
            <v>0</v>
          </cell>
          <cell r="MS954">
            <v>-7.7919999999999994E-3</v>
          </cell>
          <cell r="MT954">
            <v>0</v>
          </cell>
          <cell r="MU954">
            <v>-7.7919999999999994E-3</v>
          </cell>
          <cell r="MV954">
            <v>0</v>
          </cell>
          <cell r="MW954">
            <v>-7.7919999999999994E-3</v>
          </cell>
          <cell r="MY954">
            <v>0</v>
          </cell>
          <cell r="MZ954">
            <v>0</v>
          </cell>
          <cell r="NA954">
            <v>0</v>
          </cell>
          <cell r="NB954">
            <v>0</v>
          </cell>
          <cell r="NC954">
            <v>0</v>
          </cell>
          <cell r="ND954">
            <v>0</v>
          </cell>
          <cell r="NE954">
            <v>0</v>
          </cell>
          <cell r="NF954">
            <v>0</v>
          </cell>
          <cell r="NG954">
            <v>0</v>
          </cell>
          <cell r="NH954">
            <v>0</v>
          </cell>
          <cell r="NI954">
            <v>0</v>
          </cell>
          <cell r="NJ954">
            <v>0</v>
          </cell>
          <cell r="NK954">
            <v>0</v>
          </cell>
        </row>
        <row r="955">
          <cell r="B955" t="str">
            <v>G&amp;A - Store</v>
          </cell>
          <cell r="D955">
            <v>0</v>
          </cell>
          <cell r="F955">
            <v>0.12791</v>
          </cell>
          <cell r="H955">
            <v>3.3015999999999997E-2</v>
          </cell>
          <cell r="J955">
            <v>6.0449999999999997E-2</v>
          </cell>
          <cell r="L955">
            <v>0.187667</v>
          </cell>
          <cell r="N955">
            <v>0.16367599999999999</v>
          </cell>
          <cell r="P955">
            <v>0.17819399999999999</v>
          </cell>
          <cell r="R955">
            <v>0.163879</v>
          </cell>
          <cell r="T955">
            <v>0.16157199999999999</v>
          </cell>
          <cell r="V955">
            <v>0.17462800000000001</v>
          </cell>
          <cell r="X955">
            <v>0.109181</v>
          </cell>
          <cell r="Z955">
            <v>0.111467</v>
          </cell>
          <cell r="AB955">
            <v>0.114012</v>
          </cell>
          <cell r="AD955">
            <v>1.5856519999999998</v>
          </cell>
          <cell r="AE955">
            <v>0</v>
          </cell>
          <cell r="AF955">
            <v>0.113165</v>
          </cell>
          <cell r="AH955">
            <v>0.186361</v>
          </cell>
          <cell r="AJ955">
            <v>0.136411</v>
          </cell>
          <cell r="AL955">
            <v>0.15692500000000001</v>
          </cell>
          <cell r="AN955">
            <v>0.162545</v>
          </cell>
          <cell r="AP955">
            <v>0.120584</v>
          </cell>
          <cell r="AR955">
            <v>0.121793</v>
          </cell>
          <cell r="AT955">
            <v>0.141259</v>
          </cell>
          <cell r="AV955">
            <v>0.14548900000000001</v>
          </cell>
          <cell r="AX955">
            <v>0.131159</v>
          </cell>
          <cell r="AZ955">
            <v>9.315699999999999E-2</v>
          </cell>
          <cell r="BB955">
            <v>0.154303</v>
          </cell>
          <cell r="BD955">
            <v>1.663151</v>
          </cell>
          <cell r="BE955">
            <v>0</v>
          </cell>
          <cell r="BF955">
            <v>0</v>
          </cell>
          <cell r="BH955">
            <v>0</v>
          </cell>
          <cell r="BJ955">
            <v>0</v>
          </cell>
          <cell r="BL955">
            <v>0</v>
          </cell>
          <cell r="BN955">
            <v>0</v>
          </cell>
          <cell r="BP955">
            <v>0</v>
          </cell>
          <cell r="BR955">
            <v>0</v>
          </cell>
          <cell r="BT955">
            <v>0</v>
          </cell>
          <cell r="BV955">
            <v>0</v>
          </cell>
          <cell r="BX955">
            <v>0</v>
          </cell>
          <cell r="BZ955">
            <v>0</v>
          </cell>
          <cell r="CB955">
            <v>0</v>
          </cell>
          <cell r="CD955">
            <v>0</v>
          </cell>
          <cell r="CE955">
            <v>0</v>
          </cell>
          <cell r="CF955">
            <v>0</v>
          </cell>
          <cell r="CH955">
            <v>0</v>
          </cell>
          <cell r="CJ955">
            <v>0</v>
          </cell>
          <cell r="CL955">
            <v>0</v>
          </cell>
          <cell r="CN955">
            <v>0</v>
          </cell>
          <cell r="CP955">
            <v>0</v>
          </cell>
          <cell r="CR955">
            <v>0</v>
          </cell>
          <cell r="CT955">
            <v>0</v>
          </cell>
          <cell r="CV955">
            <v>0</v>
          </cell>
          <cell r="CX955">
            <v>0</v>
          </cell>
          <cell r="CZ955">
            <v>0</v>
          </cell>
          <cell r="DB955">
            <v>0</v>
          </cell>
          <cell r="DD955">
            <v>0</v>
          </cell>
          <cell r="DF955">
            <v>0</v>
          </cell>
          <cell r="DH955">
            <v>0</v>
          </cell>
          <cell r="DJ955">
            <v>0</v>
          </cell>
          <cell r="DL955">
            <v>0</v>
          </cell>
          <cell r="DN955">
            <v>0</v>
          </cell>
          <cell r="DP955">
            <v>0</v>
          </cell>
          <cell r="DR955">
            <v>0</v>
          </cell>
          <cell r="DT955">
            <v>0</v>
          </cell>
          <cell r="DV955">
            <v>0</v>
          </cell>
          <cell r="DX955">
            <v>0</v>
          </cell>
          <cell r="DZ955">
            <v>0</v>
          </cell>
          <cell r="EB955">
            <v>0</v>
          </cell>
          <cell r="ED955">
            <v>0</v>
          </cell>
          <cell r="EF955">
            <v>0</v>
          </cell>
          <cell r="EH955">
            <v>0</v>
          </cell>
          <cell r="EJ955">
            <v>0</v>
          </cell>
          <cell r="EL955">
            <v>0</v>
          </cell>
          <cell r="EN955">
            <v>0</v>
          </cell>
          <cell r="EP955">
            <v>0</v>
          </cell>
          <cell r="ER955">
            <v>0</v>
          </cell>
          <cell r="ET955">
            <v>0</v>
          </cell>
          <cell r="EV955">
            <v>0</v>
          </cell>
          <cell r="EX955">
            <v>0</v>
          </cell>
          <cell r="EZ955">
            <v>0</v>
          </cell>
          <cell r="FB955">
            <v>0</v>
          </cell>
          <cell r="FD955">
            <v>0</v>
          </cell>
          <cell r="FF955">
            <v>0</v>
          </cell>
          <cell r="FH955">
            <v>0</v>
          </cell>
          <cell r="FJ955">
            <v>0</v>
          </cell>
          <cell r="FL955">
            <v>0</v>
          </cell>
          <cell r="FN955">
            <v>0</v>
          </cell>
          <cell r="FP955">
            <v>0</v>
          </cell>
          <cell r="FR955">
            <v>0</v>
          </cell>
          <cell r="FT955">
            <v>0</v>
          </cell>
          <cell r="FV955">
            <v>0</v>
          </cell>
          <cell r="FX955">
            <v>0</v>
          </cell>
          <cell r="FZ955">
            <v>0</v>
          </cell>
          <cell r="GB955">
            <v>0</v>
          </cell>
          <cell r="GD955">
            <v>0</v>
          </cell>
          <cell r="GF955">
            <v>0</v>
          </cell>
          <cell r="GH955">
            <v>0</v>
          </cell>
          <cell r="GJ955">
            <v>0</v>
          </cell>
          <cell r="GL955">
            <v>0</v>
          </cell>
          <cell r="GN955">
            <v>0</v>
          </cell>
          <cell r="GP955">
            <v>0</v>
          </cell>
          <cell r="GR955">
            <v>0</v>
          </cell>
          <cell r="GT955">
            <v>0</v>
          </cell>
          <cell r="GV955">
            <v>0</v>
          </cell>
          <cell r="GX955">
            <v>0</v>
          </cell>
          <cell r="GZ955">
            <v>0</v>
          </cell>
          <cell r="HB955">
            <v>0</v>
          </cell>
          <cell r="HD955">
            <v>0</v>
          </cell>
          <cell r="HF955">
            <v>0.22137599999999999</v>
          </cell>
          <cell r="HG955">
            <v>0</v>
          </cell>
          <cell r="HH955">
            <v>0.52953699999999992</v>
          </cell>
          <cell r="HI955">
            <v>0</v>
          </cell>
          <cell r="HJ955">
            <v>0.50007899999999994</v>
          </cell>
          <cell r="HK955">
            <v>0</v>
          </cell>
          <cell r="HL955">
            <v>0.33466000000000001</v>
          </cell>
          <cell r="HN955">
            <v>1.5856519999999998</v>
          </cell>
          <cell r="HP955">
            <v>0.43593700000000002</v>
          </cell>
          <cell r="HR955">
            <v>0.44005400000000006</v>
          </cell>
          <cell r="HT955">
            <v>0.40854100000000004</v>
          </cell>
          <cell r="HV955">
            <v>0.37861899999999998</v>
          </cell>
          <cell r="HX955">
            <v>1.663151</v>
          </cell>
          <cell r="KI955">
            <v>0.16092599999999999</v>
          </cell>
          <cell r="KJ955">
            <v>0</v>
          </cell>
          <cell r="KK955">
            <v>0.35134299999999996</v>
          </cell>
          <cell r="KL955">
            <v>0</v>
          </cell>
          <cell r="KM955">
            <v>0.32545099999999999</v>
          </cell>
          <cell r="KN955">
            <v>0</v>
          </cell>
          <cell r="KO955">
            <v>0.22064800000000001</v>
          </cell>
          <cell r="KR955">
            <v>949</v>
          </cell>
          <cell r="KS955">
            <v>0.12791</v>
          </cell>
          <cell r="KU955">
            <v>0.16092599999999999</v>
          </cell>
          <cell r="KW955">
            <v>0.22137599999999999</v>
          </cell>
          <cell r="KY955">
            <v>0.40904299999999999</v>
          </cell>
          <cell r="LA955">
            <v>0.57271899999999998</v>
          </cell>
          <cell r="LC955">
            <v>0.75091299999999994</v>
          </cell>
          <cell r="LE955">
            <v>0.91479199999999994</v>
          </cell>
          <cell r="LG955">
            <v>1.0763639999999999</v>
          </cell>
          <cell r="LI955">
            <v>1.2509919999999999</v>
          </cell>
          <cell r="LK955">
            <v>1.3601729999999999</v>
          </cell>
          <cell r="LM955">
            <v>1.4716399999999998</v>
          </cell>
          <cell r="LO955">
            <v>1.5856519999999998</v>
          </cell>
          <cell r="LP955">
            <v>0</v>
          </cell>
          <cell r="LQ955">
            <v>0.29952600000000001</v>
          </cell>
          <cell r="LR955">
            <v>0</v>
          </cell>
          <cell r="LS955">
            <v>0.31947000000000003</v>
          </cell>
          <cell r="LT955">
            <v>0</v>
          </cell>
          <cell r="LU955">
            <v>0.26305200000000001</v>
          </cell>
          <cell r="LV955">
            <v>0</v>
          </cell>
          <cell r="LW955">
            <v>0.22431599999999999</v>
          </cell>
          <cell r="LZ955">
            <v>949</v>
          </cell>
          <cell r="MA955">
            <v>0.113165</v>
          </cell>
          <cell r="MB955">
            <v>0</v>
          </cell>
          <cell r="MC955">
            <v>0.29952600000000001</v>
          </cell>
          <cell r="MD955">
            <v>0</v>
          </cell>
          <cell r="ME955">
            <v>0.43593700000000002</v>
          </cell>
          <cell r="MF955">
            <v>0</v>
          </cell>
          <cell r="MG955">
            <v>0.592862</v>
          </cell>
          <cell r="MH955">
            <v>0</v>
          </cell>
          <cell r="MI955">
            <v>0.75540699999999994</v>
          </cell>
          <cell r="MJ955">
            <v>0</v>
          </cell>
          <cell r="MK955">
            <v>0.87599099999999996</v>
          </cell>
          <cell r="ML955">
            <v>0</v>
          </cell>
          <cell r="MM955">
            <v>0.997784</v>
          </cell>
          <cell r="MN955">
            <v>0</v>
          </cell>
          <cell r="MO955">
            <v>1.139043</v>
          </cell>
          <cell r="MP955">
            <v>0</v>
          </cell>
          <cell r="MQ955">
            <v>1.284532</v>
          </cell>
          <cell r="MR955">
            <v>0</v>
          </cell>
          <cell r="MS955">
            <v>1.415691</v>
          </cell>
          <cell r="MT955">
            <v>0</v>
          </cell>
          <cell r="MU955">
            <v>1.508848</v>
          </cell>
          <cell r="MV955">
            <v>0</v>
          </cell>
          <cell r="MW955">
            <v>1.663151</v>
          </cell>
          <cell r="MY955">
            <v>0</v>
          </cell>
          <cell r="MZ955">
            <v>0</v>
          </cell>
          <cell r="NA955">
            <v>0</v>
          </cell>
          <cell r="NB955">
            <v>0</v>
          </cell>
          <cell r="NC955">
            <v>0</v>
          </cell>
          <cell r="ND955">
            <v>0</v>
          </cell>
          <cell r="NE955">
            <v>0</v>
          </cell>
          <cell r="NF955">
            <v>0</v>
          </cell>
          <cell r="NG955">
            <v>0</v>
          </cell>
          <cell r="NH955">
            <v>0</v>
          </cell>
          <cell r="NI955">
            <v>0</v>
          </cell>
          <cell r="NJ955">
            <v>0</v>
          </cell>
          <cell r="NK955">
            <v>0</v>
          </cell>
        </row>
        <row r="956">
          <cell r="B956" t="str">
            <v>Total Occupancy &amp; G&amp;A Expense</v>
          </cell>
          <cell r="D956">
            <v>0</v>
          </cell>
          <cell r="F956">
            <v>0.31371499999999997</v>
          </cell>
          <cell r="H956">
            <v>0.252469</v>
          </cell>
          <cell r="J956">
            <v>0.19757</v>
          </cell>
          <cell r="L956">
            <v>0.39990500000000007</v>
          </cell>
          <cell r="N956">
            <v>0.60529699999999997</v>
          </cell>
          <cell r="P956">
            <v>2.5134999999999991E-2</v>
          </cell>
          <cell r="R956">
            <v>4.7619999999999885E-3</v>
          </cell>
          <cell r="T956">
            <v>3.5933999999999994E-2</v>
          </cell>
          <cell r="V956">
            <v>0.18332300000000001</v>
          </cell>
          <cell r="X956">
            <v>0.109611</v>
          </cell>
          <cell r="Z956">
            <v>0.10371799999999999</v>
          </cell>
          <cell r="AB956">
            <v>0.117564</v>
          </cell>
          <cell r="AD956">
            <v>2.3490029999999997</v>
          </cell>
          <cell r="AE956">
            <v>0</v>
          </cell>
          <cell r="AF956">
            <v>0.112704</v>
          </cell>
          <cell r="AH956">
            <v>0.18723899999999999</v>
          </cell>
          <cell r="AJ956">
            <v>0.136515</v>
          </cell>
          <cell r="AL956">
            <v>0.154333</v>
          </cell>
          <cell r="AN956">
            <v>0.16261499999999998</v>
          </cell>
          <cell r="AP956">
            <v>0.120654</v>
          </cell>
          <cell r="AR956">
            <v>0.121863</v>
          </cell>
          <cell r="AT956">
            <v>0.15595899999999999</v>
          </cell>
          <cell r="AV956">
            <v>0.14555899999999999</v>
          </cell>
          <cell r="AX956">
            <v>0.129331</v>
          </cell>
          <cell r="AZ956">
            <v>9.3821999999999989E-2</v>
          </cell>
          <cell r="BB956">
            <v>0.19316800000000001</v>
          </cell>
          <cell r="BD956">
            <v>1.713762</v>
          </cell>
          <cell r="BE956">
            <v>0</v>
          </cell>
          <cell r="BF956">
            <v>0</v>
          </cell>
          <cell r="BH956">
            <v>0</v>
          </cell>
          <cell r="BJ956">
            <v>0</v>
          </cell>
          <cell r="BL956">
            <v>0</v>
          </cell>
          <cell r="BN956">
            <v>0</v>
          </cell>
          <cell r="BP956">
            <v>0</v>
          </cell>
          <cell r="BR956">
            <v>0</v>
          </cell>
          <cell r="BT956">
            <v>0</v>
          </cell>
          <cell r="BV956">
            <v>0</v>
          </cell>
          <cell r="BX956">
            <v>0</v>
          </cell>
          <cell r="BZ956">
            <v>0</v>
          </cell>
          <cell r="CB956">
            <v>0</v>
          </cell>
          <cell r="CD956">
            <v>0</v>
          </cell>
          <cell r="CE956">
            <v>0</v>
          </cell>
          <cell r="CF956">
            <v>0</v>
          </cell>
          <cell r="CH956">
            <v>0</v>
          </cell>
          <cell r="CJ956">
            <v>0</v>
          </cell>
          <cell r="CL956">
            <v>0</v>
          </cell>
          <cell r="CN956">
            <v>0</v>
          </cell>
          <cell r="CP956">
            <v>0</v>
          </cell>
          <cell r="CR956">
            <v>0</v>
          </cell>
          <cell r="CT956">
            <v>0</v>
          </cell>
          <cell r="CV956">
            <v>0</v>
          </cell>
          <cell r="CX956">
            <v>0</v>
          </cell>
          <cell r="CZ956">
            <v>0</v>
          </cell>
          <cell r="DB956">
            <v>0</v>
          </cell>
          <cell r="DD956">
            <v>0</v>
          </cell>
          <cell r="DF956">
            <v>0</v>
          </cell>
          <cell r="DH956">
            <v>0</v>
          </cell>
          <cell r="DJ956">
            <v>0</v>
          </cell>
          <cell r="DL956">
            <v>0</v>
          </cell>
          <cell r="DN956">
            <v>0</v>
          </cell>
          <cell r="DP956">
            <v>0</v>
          </cell>
          <cell r="DR956">
            <v>0</v>
          </cell>
          <cell r="DT956">
            <v>0</v>
          </cell>
          <cell r="DV956">
            <v>0</v>
          </cell>
          <cell r="DX956">
            <v>0</v>
          </cell>
          <cell r="DZ956">
            <v>0</v>
          </cell>
          <cell r="EB956">
            <v>0</v>
          </cell>
          <cell r="ED956">
            <v>0</v>
          </cell>
          <cell r="EF956">
            <v>0</v>
          </cell>
          <cell r="EH956">
            <v>0</v>
          </cell>
          <cell r="EJ956">
            <v>0</v>
          </cell>
          <cell r="EL956">
            <v>0</v>
          </cell>
          <cell r="EN956">
            <v>0</v>
          </cell>
          <cell r="EP956">
            <v>0</v>
          </cell>
          <cell r="ER956">
            <v>0</v>
          </cell>
          <cell r="ET956">
            <v>0</v>
          </cell>
          <cell r="EV956">
            <v>0</v>
          </cell>
          <cell r="EX956">
            <v>0</v>
          </cell>
          <cell r="EZ956">
            <v>0</v>
          </cell>
          <cell r="FB956">
            <v>0</v>
          </cell>
          <cell r="FD956">
            <v>0</v>
          </cell>
          <cell r="FF956">
            <v>0</v>
          </cell>
          <cell r="FH956">
            <v>0</v>
          </cell>
          <cell r="FJ956">
            <v>0</v>
          </cell>
          <cell r="FL956">
            <v>0</v>
          </cell>
          <cell r="FN956">
            <v>0</v>
          </cell>
          <cell r="FP956">
            <v>0</v>
          </cell>
          <cell r="FR956">
            <v>0</v>
          </cell>
          <cell r="FT956">
            <v>0</v>
          </cell>
          <cell r="FV956">
            <v>0</v>
          </cell>
          <cell r="FX956">
            <v>0</v>
          </cell>
          <cell r="FZ956">
            <v>0</v>
          </cell>
          <cell r="GB956">
            <v>0</v>
          </cell>
          <cell r="GD956">
            <v>0</v>
          </cell>
          <cell r="GF956">
            <v>0</v>
          </cell>
          <cell r="GH956">
            <v>0</v>
          </cell>
          <cell r="GJ956">
            <v>0</v>
          </cell>
          <cell r="GL956">
            <v>0</v>
          </cell>
          <cell r="GN956">
            <v>0</v>
          </cell>
          <cell r="GP956">
            <v>0</v>
          </cell>
          <cell r="GR956">
            <v>0</v>
          </cell>
          <cell r="GT956">
            <v>0</v>
          </cell>
          <cell r="GV956">
            <v>0</v>
          </cell>
          <cell r="GX956">
            <v>0</v>
          </cell>
          <cell r="GZ956">
            <v>0</v>
          </cell>
          <cell r="HB956">
            <v>0</v>
          </cell>
          <cell r="HD956">
            <v>0</v>
          </cell>
          <cell r="HF956">
            <v>0.76375400000000004</v>
          </cell>
          <cell r="HH956">
            <v>1.0303370000000001</v>
          </cell>
          <cell r="HJ956">
            <v>0.22401899999999997</v>
          </cell>
          <cell r="HL956">
            <v>0.33089299999999999</v>
          </cell>
          <cell r="HN956">
            <v>2.3490029999999997</v>
          </cell>
          <cell r="HP956">
            <v>0.43645800000000001</v>
          </cell>
          <cell r="HR956">
            <v>0.43760200000000005</v>
          </cell>
          <cell r="HT956">
            <v>0.42338100000000006</v>
          </cell>
          <cell r="HV956">
            <v>0.416321</v>
          </cell>
          <cell r="HX956">
            <v>1.713762</v>
          </cell>
          <cell r="KI956">
            <v>0.56618400000000002</v>
          </cell>
          <cell r="KJ956">
            <v>0</v>
          </cell>
          <cell r="KK956">
            <v>1.0052020000000002</v>
          </cell>
          <cell r="KL956">
            <v>0</v>
          </cell>
          <cell r="KM956">
            <v>4.0695999999999982E-2</v>
          </cell>
          <cell r="KN956">
            <v>0</v>
          </cell>
          <cell r="KO956">
            <v>0.21332899999999999</v>
          </cell>
          <cell r="KR956">
            <v>950</v>
          </cell>
          <cell r="KS956">
            <v>0.31371499999999997</v>
          </cell>
          <cell r="KU956">
            <v>0.56618400000000002</v>
          </cell>
          <cell r="KW956">
            <v>0.76375400000000004</v>
          </cell>
          <cell r="KY956">
            <v>1.163659</v>
          </cell>
          <cell r="LA956">
            <v>1.768956</v>
          </cell>
          <cell r="LC956">
            <v>1.7940909999999999</v>
          </cell>
          <cell r="LE956">
            <v>1.7988529999999998</v>
          </cell>
          <cell r="LG956">
            <v>1.8347869999999997</v>
          </cell>
          <cell r="LI956">
            <v>2.0181099999999996</v>
          </cell>
          <cell r="LK956">
            <v>2.1277209999999998</v>
          </cell>
          <cell r="LM956">
            <v>2.231439</v>
          </cell>
          <cell r="LO956">
            <v>2.3490029999999997</v>
          </cell>
          <cell r="LP956">
            <v>0</v>
          </cell>
          <cell r="LQ956">
            <v>0.29994299999999996</v>
          </cell>
          <cell r="LS956">
            <v>0.31694800000000001</v>
          </cell>
          <cell r="LU956">
            <v>0.27782200000000001</v>
          </cell>
          <cell r="LW956">
            <v>0.22315299999999999</v>
          </cell>
          <cell r="LZ956">
            <v>950</v>
          </cell>
          <cell r="MA956">
            <v>0.112704</v>
          </cell>
          <cell r="MB956">
            <v>0</v>
          </cell>
          <cell r="MC956">
            <v>0.29994299999999996</v>
          </cell>
          <cell r="MD956">
            <v>0</v>
          </cell>
          <cell r="ME956">
            <v>0.43645799999999996</v>
          </cell>
          <cell r="MF956">
            <v>0</v>
          </cell>
          <cell r="MG956">
            <v>0.59079099999999996</v>
          </cell>
          <cell r="MH956">
            <v>0</v>
          </cell>
          <cell r="MI956">
            <v>0.75340599999999991</v>
          </cell>
          <cell r="MJ956">
            <v>0</v>
          </cell>
          <cell r="MK956">
            <v>0.87405999999999995</v>
          </cell>
          <cell r="ML956">
            <v>0</v>
          </cell>
          <cell r="MM956">
            <v>0.99592299999999989</v>
          </cell>
          <cell r="MN956">
            <v>0</v>
          </cell>
          <cell r="MO956">
            <v>1.1518819999999999</v>
          </cell>
          <cell r="MP956">
            <v>0</v>
          </cell>
          <cell r="MQ956">
            <v>1.2974409999999998</v>
          </cell>
          <cell r="MR956">
            <v>0</v>
          </cell>
          <cell r="MS956">
            <v>1.4267719999999999</v>
          </cell>
          <cell r="MT956">
            <v>0</v>
          </cell>
          <cell r="MU956">
            <v>1.520594</v>
          </cell>
          <cell r="MV956">
            <v>0</v>
          </cell>
          <cell r="MW956">
            <v>1.713762</v>
          </cell>
          <cell r="MY956">
            <v>0</v>
          </cell>
          <cell r="MZ956">
            <v>0</v>
          </cell>
          <cell r="NA956">
            <v>0</v>
          </cell>
          <cell r="NB956">
            <v>0</v>
          </cell>
          <cell r="NC956">
            <v>0</v>
          </cell>
          <cell r="ND956">
            <v>0</v>
          </cell>
          <cell r="NE956">
            <v>0</v>
          </cell>
          <cell r="NF956">
            <v>0</v>
          </cell>
          <cell r="NG956">
            <v>0</v>
          </cell>
          <cell r="NH956">
            <v>0</v>
          </cell>
          <cell r="NI956">
            <v>0</v>
          </cell>
          <cell r="NJ956">
            <v>0</v>
          </cell>
          <cell r="NK956">
            <v>0</v>
          </cell>
        </row>
        <row r="957">
          <cell r="B957" t="str">
            <v>% of Total Revenue</v>
          </cell>
          <cell r="D957">
            <v>0</v>
          </cell>
          <cell r="F957">
            <v>4.0099265542355933E-2</v>
          </cell>
          <cell r="H957">
            <v>2.5235967778758243E-2</v>
          </cell>
          <cell r="J957">
            <v>2.5516384884773962E-2</v>
          </cell>
          <cell r="L957">
            <v>5.6054771793770927E-2</v>
          </cell>
          <cell r="N957">
            <v>7.0305227015692667E-2</v>
          </cell>
          <cell r="P957">
            <v>3.4660546589993782E-3</v>
          </cell>
          <cell r="R957">
            <v>6.01105974402629E-4</v>
          </cell>
          <cell r="T957">
            <v>4.5390457216582473E-3</v>
          </cell>
          <cell r="V957">
            <v>2.1252305087311907E-2</v>
          </cell>
          <cell r="X957">
            <v>1.27813718539525E-2</v>
          </cell>
          <cell r="Z957">
            <v>1.2392277880086268E-2</v>
          </cell>
          <cell r="AB957">
            <v>1.3386546727774774E-2</v>
          </cell>
          <cell r="AD957">
            <v>2.3785311561109818E-2</v>
          </cell>
          <cell r="AE957">
            <v>0</v>
          </cell>
          <cell r="AF957">
            <v>1.2376803289499189E-2</v>
          </cell>
          <cell r="AH957">
            <v>1.4085600495962631E-2</v>
          </cell>
          <cell r="AJ957">
            <v>1.2774272802659451E-2</v>
          </cell>
          <cell r="AL957">
            <v>1.7716666498300573E-2</v>
          </cell>
          <cell r="AN957">
            <v>1.888715443528436E-2</v>
          </cell>
          <cell r="AP957">
            <v>1.341902987801155E-2</v>
          </cell>
          <cell r="AR957">
            <v>1.4115875207893019E-2</v>
          </cell>
          <cell r="AT957">
            <v>1.7101378843147243E-2</v>
          </cell>
          <cell r="AV957">
            <v>1.6140614593939222E-2</v>
          </cell>
          <cell r="AX957">
            <v>1.4136117528344157E-2</v>
          </cell>
          <cell r="AZ957">
            <v>1.0084525699353182E-2</v>
          </cell>
          <cell r="BB957">
            <v>2.1219016970556042E-2</v>
          </cell>
          <cell r="BD957">
            <v>1.5069358661203494E-2</v>
          </cell>
          <cell r="BE957">
            <v>0</v>
          </cell>
          <cell r="BF957">
            <v>0</v>
          </cell>
          <cell r="BH957">
            <v>0</v>
          </cell>
          <cell r="BJ957">
            <v>0</v>
          </cell>
          <cell r="BL957">
            <v>0</v>
          </cell>
          <cell r="BN957">
            <v>0</v>
          </cell>
          <cell r="BP957">
            <v>0</v>
          </cell>
          <cell r="BR957">
            <v>0</v>
          </cell>
          <cell r="BT957">
            <v>0</v>
          </cell>
          <cell r="BV957">
            <v>0</v>
          </cell>
          <cell r="BX957">
            <v>0</v>
          </cell>
          <cell r="BZ957">
            <v>0</v>
          </cell>
          <cell r="CB957">
            <v>0</v>
          </cell>
          <cell r="CD957">
            <v>0</v>
          </cell>
          <cell r="CE957">
            <v>0</v>
          </cell>
          <cell r="CF957">
            <v>0</v>
          </cell>
          <cell r="CH957">
            <v>0</v>
          </cell>
          <cell r="CJ957">
            <v>0</v>
          </cell>
          <cell r="CL957">
            <v>0</v>
          </cell>
          <cell r="CN957">
            <v>0</v>
          </cell>
          <cell r="CP957">
            <v>0</v>
          </cell>
          <cell r="CR957">
            <v>0</v>
          </cell>
          <cell r="CT957">
            <v>0</v>
          </cell>
          <cell r="CV957">
            <v>0</v>
          </cell>
          <cell r="CX957">
            <v>0</v>
          </cell>
          <cell r="CZ957">
            <v>0</v>
          </cell>
          <cell r="DB957">
            <v>0</v>
          </cell>
          <cell r="DD957">
            <v>0</v>
          </cell>
          <cell r="DF957">
            <v>0</v>
          </cell>
          <cell r="DH957">
            <v>0</v>
          </cell>
          <cell r="DJ957">
            <v>0</v>
          </cell>
          <cell r="DL957">
            <v>0</v>
          </cell>
          <cell r="DN957">
            <v>0</v>
          </cell>
          <cell r="DP957">
            <v>0</v>
          </cell>
          <cell r="DR957">
            <v>0</v>
          </cell>
          <cell r="DT957">
            <v>0</v>
          </cell>
          <cell r="DV957">
            <v>0</v>
          </cell>
          <cell r="DX957">
            <v>0</v>
          </cell>
          <cell r="DZ957">
            <v>0</v>
          </cell>
          <cell r="EB957">
            <v>0</v>
          </cell>
          <cell r="ED957">
            <v>0</v>
          </cell>
          <cell r="EF957">
            <v>0</v>
          </cell>
          <cell r="EH957">
            <v>0</v>
          </cell>
          <cell r="EJ957">
            <v>0</v>
          </cell>
          <cell r="EL957">
            <v>0</v>
          </cell>
          <cell r="EN957">
            <v>0</v>
          </cell>
          <cell r="EP957">
            <v>0</v>
          </cell>
          <cell r="ER957">
            <v>0</v>
          </cell>
          <cell r="ET957">
            <v>0</v>
          </cell>
          <cell r="EV957">
            <v>0</v>
          </cell>
          <cell r="EX957">
            <v>0</v>
          </cell>
          <cell r="EZ957">
            <v>0</v>
          </cell>
          <cell r="FB957">
            <v>0</v>
          </cell>
          <cell r="FD957">
            <v>0</v>
          </cell>
          <cell r="FF957">
            <v>0</v>
          </cell>
          <cell r="FH957">
            <v>0</v>
          </cell>
          <cell r="FJ957">
            <v>0</v>
          </cell>
          <cell r="FL957">
            <v>0</v>
          </cell>
          <cell r="FN957">
            <v>0</v>
          </cell>
          <cell r="FP957">
            <v>0</v>
          </cell>
          <cell r="FR957">
            <v>0</v>
          </cell>
          <cell r="FT957">
            <v>0</v>
          </cell>
          <cell r="FV957">
            <v>0</v>
          </cell>
          <cell r="FX957">
            <v>0</v>
          </cell>
          <cell r="FZ957">
            <v>0</v>
          </cell>
          <cell r="GB957">
            <v>0</v>
          </cell>
          <cell r="GD957">
            <v>0</v>
          </cell>
          <cell r="GF957">
            <v>0</v>
          </cell>
          <cell r="GH957">
            <v>0</v>
          </cell>
          <cell r="GJ957">
            <v>0</v>
          </cell>
          <cell r="GL957">
            <v>0</v>
          </cell>
          <cell r="GN957">
            <v>0</v>
          </cell>
          <cell r="GP957">
            <v>0</v>
          </cell>
          <cell r="GR957">
            <v>0</v>
          </cell>
          <cell r="GT957">
            <v>0</v>
          </cell>
          <cell r="GV957">
            <v>0</v>
          </cell>
          <cell r="GX957">
            <v>0</v>
          </cell>
          <cell r="GZ957">
            <v>0</v>
          </cell>
          <cell r="HB957">
            <v>0</v>
          </cell>
          <cell r="HD957">
            <v>0</v>
          </cell>
          <cell r="HF957">
            <v>2.9868372580136762E-2</v>
          </cell>
          <cell r="HH957">
            <v>4.4806021420796927E-2</v>
          </cell>
          <cell r="HJ957">
            <v>9.1568128573638746E-3</v>
          </cell>
          <cell r="HL957">
            <v>1.2861373268463585E-2</v>
          </cell>
          <cell r="HN957">
            <v>2.3785311561109818E-2</v>
          </cell>
          <cell r="HP957">
            <v>1.3191734270357984E-2</v>
          </cell>
          <cell r="HR957">
            <v>1.663110846021305E-2</v>
          </cell>
          <cell r="HT957">
            <v>1.5814969551642303E-2</v>
          </cell>
          <cell r="HV957">
            <v>1.510814187611448E-2</v>
          </cell>
          <cell r="HX957">
            <v>1.5069358661203494E-2</v>
          </cell>
          <cell r="KI957">
            <v>3.175850380125593E-2</v>
          </cell>
          <cell r="KJ957">
            <v>0</v>
          </cell>
          <cell r="KK957">
            <v>6.3847718032980977E-2</v>
          </cell>
          <cell r="KL957">
            <v>0</v>
          </cell>
          <cell r="KM957">
            <v>2.5694018185576507E-3</v>
          </cell>
          <cell r="KN957">
            <v>0</v>
          </cell>
          <cell r="KO957">
            <v>1.2589193048004099E-2</v>
          </cell>
          <cell r="KR957">
            <v>951</v>
          </cell>
          <cell r="KS957">
            <v>4.0099265542355933E-2</v>
          </cell>
          <cell r="KU957">
            <v>3.175850380125593E-2</v>
          </cell>
          <cell r="KW957">
            <v>2.9868372580136773E-2</v>
          </cell>
          <cell r="KY957">
            <v>3.558063250754636E-2</v>
          </cell>
          <cell r="LA957">
            <v>4.281693342675031E-2</v>
          </cell>
          <cell r="LC957">
            <v>3.6941172396098079E-2</v>
          </cell>
          <cell r="LE957">
            <v>3.1844741737070269E-2</v>
          </cell>
          <cell r="LG957">
            <v>2.8488327489649884E-2</v>
          </cell>
          <cell r="LI957">
            <v>2.7633646241074557E-2</v>
          </cell>
          <cell r="LK957">
            <v>2.6072859326885477E-2</v>
          </cell>
          <cell r="LM957">
            <v>2.4800296033494592E-2</v>
          </cell>
          <cell r="LO957">
            <v>2.3785311561109815E-2</v>
          </cell>
          <cell r="LP957">
            <v>0</v>
          </cell>
          <cell r="LQ957">
            <v>1.3390907917155602E-2</v>
          </cell>
          <cell r="LS957">
            <v>1.8298485837650445E-2</v>
          </cell>
          <cell r="LU957">
            <v>1.5649545534430782E-2</v>
          </cell>
          <cell r="LW957">
            <v>1.2093350632490264E-2</v>
          </cell>
          <cell r="LZ957">
            <v>951</v>
          </cell>
          <cell r="MA957">
            <v>1.2376803289499189E-2</v>
          </cell>
          <cell r="MB957">
            <v>0</v>
          </cell>
          <cell r="MC957">
            <v>1.3390907917155602E-2</v>
          </cell>
          <cell r="ME957">
            <v>1.3191734270357983E-2</v>
          </cell>
          <cell r="MG957">
            <v>1.4134806284888057E-2</v>
          </cell>
          <cell r="MI957">
            <v>1.4946540653294716E-2</v>
          </cell>
          <cell r="MK957">
            <v>1.471531647333095E-2</v>
          </cell>
          <cell r="MM957">
            <v>1.4639248174740752E-2</v>
          </cell>
          <cell r="MO957">
            <v>1.4930286758920313E-2</v>
          </cell>
          <cell r="MQ957">
            <v>1.5056956121175859E-2</v>
          </cell>
          <cell r="MS957">
            <v>1.4968570473361373E-2</v>
          </cell>
          <cell r="MU957">
            <v>1.4534252041365067E-2</v>
          </cell>
          <cell r="MW957">
            <v>1.5069358661203494E-2</v>
          </cell>
          <cell r="MY957">
            <v>0</v>
          </cell>
          <cell r="MZ957">
            <v>0</v>
          </cell>
          <cell r="NA957">
            <v>0</v>
          </cell>
          <cell r="NB957">
            <v>0</v>
          </cell>
          <cell r="NC957">
            <v>0</v>
          </cell>
          <cell r="ND957">
            <v>0</v>
          </cell>
          <cell r="NE957">
            <v>0</v>
          </cell>
          <cell r="NF957">
            <v>0</v>
          </cell>
          <cell r="NG957">
            <v>0</v>
          </cell>
          <cell r="NH957">
            <v>0</v>
          </cell>
          <cell r="NI957">
            <v>0</v>
          </cell>
          <cell r="NJ957">
            <v>0</v>
          </cell>
          <cell r="NK957">
            <v>0</v>
          </cell>
        </row>
        <row r="958">
          <cell r="D958">
            <v>0</v>
          </cell>
          <cell r="T958">
            <v>0</v>
          </cell>
          <cell r="AD958">
            <v>0</v>
          </cell>
          <cell r="AT958">
            <v>0</v>
          </cell>
          <cell r="BD958">
            <v>0</v>
          </cell>
          <cell r="BT958">
            <v>0</v>
          </cell>
          <cell r="CD958">
            <v>0</v>
          </cell>
          <cell r="CE958">
            <v>0</v>
          </cell>
          <cell r="CT958">
            <v>0</v>
          </cell>
          <cell r="DD958">
            <v>0</v>
          </cell>
          <cell r="DT958">
            <v>0</v>
          </cell>
          <cell r="ED958">
            <v>0</v>
          </cell>
          <cell r="ET958">
            <v>0</v>
          </cell>
          <cell r="FD958">
            <v>0</v>
          </cell>
          <cell r="FT958">
            <v>0</v>
          </cell>
          <cell r="GD958">
            <v>0</v>
          </cell>
          <cell r="GT958">
            <v>0</v>
          </cell>
          <cell r="HD958">
            <v>0</v>
          </cell>
          <cell r="HN958">
            <v>0</v>
          </cell>
          <cell r="KI958">
            <v>0</v>
          </cell>
          <cell r="KJ958">
            <v>0</v>
          </cell>
          <cell r="KK958">
            <v>0</v>
          </cell>
          <cell r="KL958">
            <v>0</v>
          </cell>
          <cell r="KM958">
            <v>0</v>
          </cell>
          <cell r="KN958">
            <v>0</v>
          </cell>
          <cell r="KO958">
            <v>0</v>
          </cell>
          <cell r="KR958">
            <v>952</v>
          </cell>
          <cell r="LP958">
            <v>0</v>
          </cell>
          <cell r="LZ958">
            <v>952</v>
          </cell>
          <cell r="MB958">
            <v>0</v>
          </cell>
          <cell r="MY958">
            <v>0</v>
          </cell>
          <cell r="NA958">
            <v>0</v>
          </cell>
          <cell r="NB958">
            <v>0</v>
          </cell>
          <cell r="NH958">
            <v>0</v>
          </cell>
          <cell r="NI958">
            <v>0</v>
          </cell>
          <cell r="NJ958">
            <v>0</v>
          </cell>
          <cell r="NK958">
            <v>0</v>
          </cell>
        </row>
        <row r="959">
          <cell r="B959" t="str">
            <v>Store Operating Income</v>
          </cell>
          <cell r="D959">
            <v>0</v>
          </cell>
          <cell r="F959">
            <v>0.73343899999999995</v>
          </cell>
          <cell r="H959">
            <v>2.2149320000000001</v>
          </cell>
          <cell r="J959">
            <v>4.7564899999999986</v>
          </cell>
          <cell r="L959">
            <v>1.6704630000000007</v>
          </cell>
          <cell r="N959">
            <v>1.9614970000000012</v>
          </cell>
          <cell r="P959">
            <v>2.4079190000000006</v>
          </cell>
          <cell r="R959">
            <v>1.9301720000000002</v>
          </cell>
          <cell r="T959">
            <v>1.680017000000001</v>
          </cell>
          <cell r="V959">
            <v>2.2737579999999986</v>
          </cell>
          <cell r="X959">
            <v>1.5423169999999999</v>
          </cell>
          <cell r="Z959">
            <v>2.0015160000000001</v>
          </cell>
          <cell r="AB959">
            <v>1.8325290000000003</v>
          </cell>
          <cell r="AD959">
            <v>25.005049</v>
          </cell>
          <cell r="AE959">
            <v>0</v>
          </cell>
          <cell r="AF959">
            <v>2.5674219999999996</v>
          </cell>
          <cell r="AH959">
            <v>3.1304719999999984</v>
          </cell>
          <cell r="AJ959">
            <v>2.2715580000000002</v>
          </cell>
          <cell r="AL959">
            <v>2.5700320000000003</v>
          </cell>
          <cell r="AN959">
            <v>3.2332709999999993</v>
          </cell>
          <cell r="AP959">
            <v>2.8393330000000003</v>
          </cell>
          <cell r="AR959">
            <v>2.9849319999999997</v>
          </cell>
          <cell r="AT959">
            <v>2.8622670000000001</v>
          </cell>
          <cell r="AV959">
            <v>2.7858959999999997</v>
          </cell>
          <cell r="AX959">
            <v>3.3184169999999993</v>
          </cell>
          <cell r="AZ959">
            <v>3.242538000000001</v>
          </cell>
          <cell r="BB959">
            <v>3.0211910000000017</v>
          </cell>
          <cell r="BD959">
            <v>34.827329000000006</v>
          </cell>
          <cell r="BE959">
            <v>0</v>
          </cell>
          <cell r="BF959">
            <v>0</v>
          </cell>
          <cell r="BH959">
            <v>0</v>
          </cell>
          <cell r="BJ959">
            <v>0</v>
          </cell>
          <cell r="BL959">
            <v>0</v>
          </cell>
          <cell r="BN959">
            <v>0</v>
          </cell>
          <cell r="BP959">
            <v>0</v>
          </cell>
          <cell r="BR959">
            <v>0</v>
          </cell>
          <cell r="BT959">
            <v>0</v>
          </cell>
          <cell r="BV959">
            <v>0</v>
          </cell>
          <cell r="BX959">
            <v>0</v>
          </cell>
          <cell r="BZ959">
            <v>0</v>
          </cell>
          <cell r="CB959">
            <v>0</v>
          </cell>
          <cell r="CD959">
            <v>0</v>
          </cell>
          <cell r="CE959">
            <v>0</v>
          </cell>
          <cell r="CF959">
            <v>0</v>
          </cell>
          <cell r="CH959">
            <v>0</v>
          </cell>
          <cell r="CJ959">
            <v>0</v>
          </cell>
          <cell r="CL959">
            <v>0</v>
          </cell>
          <cell r="CN959">
            <v>0</v>
          </cell>
          <cell r="CP959">
            <v>0</v>
          </cell>
          <cell r="CR959">
            <v>0</v>
          </cell>
          <cell r="CT959">
            <v>0</v>
          </cell>
          <cell r="CV959">
            <v>0</v>
          </cell>
          <cell r="CX959">
            <v>0</v>
          </cell>
          <cell r="CZ959">
            <v>0</v>
          </cell>
          <cell r="DB959">
            <v>0</v>
          </cell>
          <cell r="DD959">
            <v>0</v>
          </cell>
          <cell r="DF959">
            <v>0</v>
          </cell>
          <cell r="DH959">
            <v>0</v>
          </cell>
          <cell r="DJ959">
            <v>0</v>
          </cell>
          <cell r="DL959">
            <v>0</v>
          </cell>
          <cell r="DN959">
            <v>0</v>
          </cell>
          <cell r="DP959">
            <v>0</v>
          </cell>
          <cell r="DR959">
            <v>0</v>
          </cell>
          <cell r="DT959">
            <v>0</v>
          </cell>
          <cell r="DV959">
            <v>0</v>
          </cell>
          <cell r="DX959">
            <v>0</v>
          </cell>
          <cell r="DZ959">
            <v>0</v>
          </cell>
          <cell r="EB959">
            <v>0</v>
          </cell>
          <cell r="ED959">
            <v>0</v>
          </cell>
          <cell r="EF959">
            <v>0</v>
          </cell>
          <cell r="EH959">
            <v>0</v>
          </cell>
          <cell r="EJ959">
            <v>0</v>
          </cell>
          <cell r="EL959">
            <v>0</v>
          </cell>
          <cell r="EN959">
            <v>0</v>
          </cell>
          <cell r="EP959">
            <v>0</v>
          </cell>
          <cell r="ER959">
            <v>0</v>
          </cell>
          <cell r="ET959">
            <v>0</v>
          </cell>
          <cell r="EV959">
            <v>0</v>
          </cell>
          <cell r="EX959">
            <v>0</v>
          </cell>
          <cell r="EZ959">
            <v>0</v>
          </cell>
          <cell r="FB959">
            <v>0</v>
          </cell>
          <cell r="FD959">
            <v>0</v>
          </cell>
          <cell r="FF959">
            <v>0</v>
          </cell>
          <cell r="FH959">
            <v>0</v>
          </cell>
          <cell r="FJ959">
            <v>0</v>
          </cell>
          <cell r="FL959">
            <v>0</v>
          </cell>
          <cell r="FN959">
            <v>0</v>
          </cell>
          <cell r="FP959">
            <v>0</v>
          </cell>
          <cell r="FR959">
            <v>0</v>
          </cell>
          <cell r="FT959">
            <v>0</v>
          </cell>
          <cell r="FV959">
            <v>0</v>
          </cell>
          <cell r="FX959">
            <v>0</v>
          </cell>
          <cell r="FZ959">
            <v>0</v>
          </cell>
          <cell r="GB959">
            <v>0</v>
          </cell>
          <cell r="GD959">
            <v>0</v>
          </cell>
          <cell r="GF959">
            <v>0</v>
          </cell>
          <cell r="GH959">
            <v>0</v>
          </cell>
          <cell r="GJ959">
            <v>0</v>
          </cell>
          <cell r="GL959">
            <v>0</v>
          </cell>
          <cell r="GN959">
            <v>0</v>
          </cell>
          <cell r="GP959">
            <v>0</v>
          </cell>
          <cell r="GR959">
            <v>0</v>
          </cell>
          <cell r="GT959">
            <v>0</v>
          </cell>
          <cell r="GV959">
            <v>0</v>
          </cell>
          <cell r="GX959">
            <v>0</v>
          </cell>
          <cell r="GZ959">
            <v>0</v>
          </cell>
          <cell r="HB959">
            <v>0</v>
          </cell>
          <cell r="HD959">
            <v>0</v>
          </cell>
          <cell r="HF959">
            <v>7.7048610000000028</v>
          </cell>
          <cell r="HG959">
            <v>0</v>
          </cell>
          <cell r="HH959">
            <v>6.0398790000000018</v>
          </cell>
          <cell r="HI959">
            <v>0</v>
          </cell>
          <cell r="HJ959">
            <v>5.8839469999999956</v>
          </cell>
          <cell r="HK959">
            <v>0</v>
          </cell>
          <cell r="HL959">
            <v>5.3763619999999994</v>
          </cell>
          <cell r="HM959">
            <v>0</v>
          </cell>
          <cell r="HN959">
            <v>25.005049</v>
          </cell>
          <cell r="HP959">
            <v>7.9694519999999986</v>
          </cell>
          <cell r="HR959">
            <v>8.6426360000000013</v>
          </cell>
          <cell r="HT959">
            <v>8.6330949999999991</v>
          </cell>
          <cell r="HV959">
            <v>9.5821459999999981</v>
          </cell>
          <cell r="HX959">
            <v>34.827329000000006</v>
          </cell>
          <cell r="KI959">
            <v>2.9483709999999999</v>
          </cell>
          <cell r="KJ959">
            <v>0</v>
          </cell>
          <cell r="KK959">
            <v>3.6319600000000021</v>
          </cell>
          <cell r="KL959">
            <v>0</v>
          </cell>
          <cell r="KM959">
            <v>3.610189000000001</v>
          </cell>
          <cell r="KN959">
            <v>0</v>
          </cell>
          <cell r="KO959">
            <v>3.5438330000000002</v>
          </cell>
          <cell r="KR959">
            <v>953</v>
          </cell>
          <cell r="KS959">
            <v>0.73343899999999995</v>
          </cell>
          <cell r="KT959">
            <v>0</v>
          </cell>
          <cell r="KU959">
            <v>2.9483709999999999</v>
          </cell>
          <cell r="KV959">
            <v>0</v>
          </cell>
          <cell r="KW959">
            <v>7.7048609999999984</v>
          </cell>
          <cell r="KX959">
            <v>0</v>
          </cell>
          <cell r="KY959">
            <v>9.3753239999999991</v>
          </cell>
          <cell r="KZ959">
            <v>0</v>
          </cell>
          <cell r="LA959">
            <v>11.336821</v>
          </cell>
          <cell r="LB959">
            <v>0</v>
          </cell>
          <cell r="LC959">
            <v>13.74474</v>
          </cell>
          <cell r="LD959">
            <v>0</v>
          </cell>
          <cell r="LE959">
            <v>15.674912000000001</v>
          </cell>
          <cell r="LF959">
            <v>0</v>
          </cell>
          <cell r="LG959">
            <v>17.354929000000002</v>
          </cell>
          <cell r="LH959">
            <v>0</v>
          </cell>
          <cell r="LI959">
            <v>19.628686999999999</v>
          </cell>
          <cell r="LJ959">
            <v>0</v>
          </cell>
          <cell r="LK959">
            <v>21.171004</v>
          </cell>
          <cell r="LL959">
            <v>0</v>
          </cell>
          <cell r="LM959">
            <v>23.172519999999999</v>
          </cell>
          <cell r="LN959">
            <v>0</v>
          </cell>
          <cell r="LO959">
            <v>25.005049</v>
          </cell>
          <cell r="LP959">
            <v>0</v>
          </cell>
          <cell r="LQ959">
            <v>5.697893999999998</v>
          </cell>
          <cell r="LR959">
            <v>0</v>
          </cell>
          <cell r="LS959">
            <v>5.8033029999999997</v>
          </cell>
          <cell r="LT959">
            <v>0</v>
          </cell>
          <cell r="LU959">
            <v>5.8471989999999998</v>
          </cell>
          <cell r="LV959">
            <v>0</v>
          </cell>
          <cell r="LW959">
            <v>6.5609549999999999</v>
          </cell>
          <cell r="LZ959">
            <v>953</v>
          </cell>
          <cell r="MA959">
            <v>2.5674219999999996</v>
          </cell>
          <cell r="MB959">
            <v>0</v>
          </cell>
          <cell r="MC959">
            <v>5.697893999999998</v>
          </cell>
          <cell r="MD959">
            <v>0</v>
          </cell>
          <cell r="ME959">
            <v>7.9694519999999986</v>
          </cell>
          <cell r="MF959">
            <v>0</v>
          </cell>
          <cell r="MG959">
            <v>10.539483999999998</v>
          </cell>
          <cell r="MH959">
            <v>0</v>
          </cell>
          <cell r="MI959">
            <v>13.772754999999997</v>
          </cell>
          <cell r="MJ959">
            <v>0</v>
          </cell>
          <cell r="MK959">
            <v>16.612087999999996</v>
          </cell>
          <cell r="ML959">
            <v>0</v>
          </cell>
          <cell r="MM959">
            <v>19.597019999999997</v>
          </cell>
          <cell r="MN959">
            <v>0</v>
          </cell>
          <cell r="MO959">
            <v>22.459286999999996</v>
          </cell>
          <cell r="MP959">
            <v>0</v>
          </cell>
          <cell r="MQ959">
            <v>25.245182999999997</v>
          </cell>
          <cell r="MR959">
            <v>0</v>
          </cell>
          <cell r="MS959">
            <v>28.563599999999997</v>
          </cell>
          <cell r="MT959">
            <v>0</v>
          </cell>
          <cell r="MU959">
            <v>31.806137999999997</v>
          </cell>
          <cell r="MV959">
            <v>0</v>
          </cell>
          <cell r="MW959">
            <v>34.827328999999999</v>
          </cell>
          <cell r="MY959">
            <v>0</v>
          </cell>
          <cell r="MZ959">
            <v>0</v>
          </cell>
          <cell r="NA959">
            <v>0</v>
          </cell>
          <cell r="NB959">
            <v>0</v>
          </cell>
          <cell r="NC959">
            <v>0</v>
          </cell>
          <cell r="ND959">
            <v>0</v>
          </cell>
          <cell r="NE959">
            <v>0</v>
          </cell>
          <cell r="NF959">
            <v>0</v>
          </cell>
          <cell r="NG959">
            <v>0</v>
          </cell>
          <cell r="NH959">
            <v>0</v>
          </cell>
          <cell r="NI959">
            <v>0</v>
          </cell>
          <cell r="NJ959">
            <v>0</v>
          </cell>
          <cell r="NK959">
            <v>0</v>
          </cell>
        </row>
        <row r="960">
          <cell r="B960" t="str">
            <v>% of Total Revenue</v>
          </cell>
          <cell r="D960">
            <v>0</v>
          </cell>
          <cell r="E960">
            <v>0</v>
          </cell>
          <cell r="F960">
            <v>9.3748673860414702E-2</v>
          </cell>
          <cell r="G960">
            <v>0</v>
          </cell>
          <cell r="H960">
            <v>0.22139729069367151</v>
          </cell>
          <cell r="I960">
            <v>0</v>
          </cell>
          <cell r="J960">
            <v>0.61430596517982727</v>
          </cell>
          <cell r="K960">
            <v>0</v>
          </cell>
          <cell r="L960">
            <v>0.23414916606428524</v>
          </cell>
          <cell r="M960">
            <v>0</v>
          </cell>
          <cell r="N960">
            <v>0.22782781324804219</v>
          </cell>
          <cell r="O960">
            <v>0</v>
          </cell>
          <cell r="P960">
            <v>0.33204610576658561</v>
          </cell>
          <cell r="Q960">
            <v>0</v>
          </cell>
          <cell r="R960">
            <v>0.24364509047137214</v>
          </cell>
          <cell r="S960">
            <v>0</v>
          </cell>
          <cell r="T960">
            <v>0.21221333489628566</v>
          </cell>
          <cell r="U960">
            <v>0</v>
          </cell>
          <cell r="V960">
            <v>0.26359266819065863</v>
          </cell>
          <cell r="W960">
            <v>0</v>
          </cell>
          <cell r="X960">
            <v>0.17984442340342172</v>
          </cell>
          <cell r="Y960">
            <v>0</v>
          </cell>
          <cell r="Z960">
            <v>0.2391421204944055</v>
          </cell>
          <cell r="AA960">
            <v>0</v>
          </cell>
          <cell r="AB960">
            <v>0.2086628141990948</v>
          </cell>
          <cell r="AC960">
            <v>0</v>
          </cell>
          <cell r="AD960">
            <v>0.25319375116413967</v>
          </cell>
          <cell r="AE960">
            <v>0</v>
          </cell>
          <cell r="AF960">
            <v>0.28194631117912922</v>
          </cell>
          <cell r="AG960">
            <v>0</v>
          </cell>
          <cell r="AH960">
            <v>0.2354988968953963</v>
          </cell>
          <cell r="AI960">
            <v>0</v>
          </cell>
          <cell r="AJ960">
            <v>0.21255907101097682</v>
          </cell>
          <cell r="AK960">
            <v>0</v>
          </cell>
          <cell r="AL960">
            <v>0.29502698602347149</v>
          </cell>
          <cell r="AM960">
            <v>0</v>
          </cell>
          <cell r="AN960">
            <v>0.3755329379708286</v>
          </cell>
          <cell r="AO960">
            <v>0</v>
          </cell>
          <cell r="AP960">
            <v>0.31578807466494413</v>
          </cell>
          <cell r="AQ960">
            <v>0</v>
          </cell>
          <cell r="AR960">
            <v>0.34575652672301288</v>
          </cell>
          <cell r="AS960">
            <v>0</v>
          </cell>
          <cell r="AT960">
            <v>0.31385628477509175</v>
          </cell>
          <cell r="AU960">
            <v>0</v>
          </cell>
          <cell r="AV960">
            <v>0.30891991312661465</v>
          </cell>
          <cell r="AW960">
            <v>0</v>
          </cell>
          <cell r="AX960">
            <v>0.36270911629891689</v>
          </cell>
          <cell r="AY960">
            <v>0</v>
          </cell>
          <cell r="AZ960">
            <v>0.34852654806046857</v>
          </cell>
          <cell r="BA960">
            <v>0</v>
          </cell>
          <cell r="BB960">
            <v>0.33187020158769159</v>
          </cell>
          <cell r="BC960">
            <v>0</v>
          </cell>
          <cell r="BD960">
            <v>0.30624177214381793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  <cell r="DW960">
            <v>0</v>
          </cell>
          <cell r="DX960">
            <v>0</v>
          </cell>
          <cell r="DY960">
            <v>0</v>
          </cell>
          <cell r="DZ960">
            <v>0</v>
          </cell>
          <cell r="EA960">
            <v>0</v>
          </cell>
          <cell r="EB960">
            <v>0</v>
          </cell>
          <cell r="EC960">
            <v>0</v>
          </cell>
          <cell r="ED960">
            <v>0</v>
          </cell>
          <cell r="EE960">
            <v>0</v>
          </cell>
          <cell r="EF960">
            <v>0</v>
          </cell>
          <cell r="EG960">
            <v>0</v>
          </cell>
          <cell r="EH960">
            <v>0</v>
          </cell>
          <cell r="EI960">
            <v>0</v>
          </cell>
          <cell r="EJ960">
            <v>0</v>
          </cell>
          <cell r="EK960">
            <v>0</v>
          </cell>
          <cell r="EL960">
            <v>0</v>
          </cell>
          <cell r="EM960">
            <v>0</v>
          </cell>
          <cell r="EN960">
            <v>0</v>
          </cell>
          <cell r="EO960">
            <v>0</v>
          </cell>
          <cell r="EP960">
            <v>0</v>
          </cell>
          <cell r="EQ960">
            <v>0</v>
          </cell>
          <cell r="ER960">
            <v>0</v>
          </cell>
          <cell r="ES960">
            <v>0</v>
          </cell>
          <cell r="ET960">
            <v>0</v>
          </cell>
          <cell r="EU960">
            <v>0</v>
          </cell>
          <cell r="EV960">
            <v>0</v>
          </cell>
          <cell r="EW960">
            <v>0</v>
          </cell>
          <cell r="EX960">
            <v>0</v>
          </cell>
          <cell r="EY960">
            <v>0</v>
          </cell>
          <cell r="EZ960">
            <v>0</v>
          </cell>
          <cell r="FA960">
            <v>0</v>
          </cell>
          <cell r="FB960">
            <v>0</v>
          </cell>
          <cell r="FC960">
            <v>0</v>
          </cell>
          <cell r="FD960">
            <v>0</v>
          </cell>
          <cell r="FE960">
            <v>0</v>
          </cell>
          <cell r="FF960">
            <v>0</v>
          </cell>
          <cell r="FG960">
            <v>0</v>
          </cell>
          <cell r="FH960">
            <v>0</v>
          </cell>
          <cell r="FI960">
            <v>0</v>
          </cell>
          <cell r="FJ960">
            <v>0</v>
          </cell>
          <cell r="FK960">
            <v>0</v>
          </cell>
          <cell r="FL960">
            <v>0</v>
          </cell>
          <cell r="FM960">
            <v>0</v>
          </cell>
          <cell r="FN960">
            <v>0</v>
          </cell>
          <cell r="FO960">
            <v>0</v>
          </cell>
          <cell r="FP960">
            <v>0</v>
          </cell>
          <cell r="FQ960">
            <v>0</v>
          </cell>
          <cell r="FR960">
            <v>0</v>
          </cell>
          <cell r="FS960">
            <v>0</v>
          </cell>
          <cell r="FT960">
            <v>0</v>
          </cell>
          <cell r="FU960">
            <v>0</v>
          </cell>
          <cell r="FV960">
            <v>0</v>
          </cell>
          <cell r="FW960">
            <v>0</v>
          </cell>
          <cell r="FX960">
            <v>0</v>
          </cell>
          <cell r="FY960">
            <v>0</v>
          </cell>
          <cell r="FZ960">
            <v>0</v>
          </cell>
          <cell r="GA960">
            <v>0</v>
          </cell>
          <cell r="GB960">
            <v>0</v>
          </cell>
          <cell r="GC960">
            <v>0</v>
          </cell>
          <cell r="GD960">
            <v>0</v>
          </cell>
          <cell r="GE960">
            <v>0</v>
          </cell>
          <cell r="GF960">
            <v>0</v>
          </cell>
          <cell r="GG960">
            <v>0</v>
          </cell>
          <cell r="GH960">
            <v>0</v>
          </cell>
          <cell r="GI960">
            <v>0</v>
          </cell>
          <cell r="GJ960">
            <v>0</v>
          </cell>
          <cell r="GK960">
            <v>0</v>
          </cell>
          <cell r="GL960">
            <v>0</v>
          </cell>
          <cell r="GM960">
            <v>0</v>
          </cell>
          <cell r="GN960">
            <v>0</v>
          </cell>
          <cell r="GO960">
            <v>0</v>
          </cell>
          <cell r="GP960">
            <v>0</v>
          </cell>
          <cell r="GQ960">
            <v>0</v>
          </cell>
          <cell r="GR960">
            <v>0</v>
          </cell>
          <cell r="GS960">
            <v>0</v>
          </cell>
          <cell r="GT960">
            <v>0</v>
          </cell>
          <cell r="GU960">
            <v>0</v>
          </cell>
          <cell r="GV960">
            <v>0</v>
          </cell>
          <cell r="GW960">
            <v>0</v>
          </cell>
          <cell r="GX960">
            <v>0</v>
          </cell>
          <cell r="GY960">
            <v>0</v>
          </cell>
          <cell r="GZ960">
            <v>0</v>
          </cell>
          <cell r="HA960">
            <v>0</v>
          </cell>
          <cell r="HB960">
            <v>0</v>
          </cell>
          <cell r="HC960">
            <v>0</v>
          </cell>
          <cell r="HD960">
            <v>0</v>
          </cell>
          <cell r="HF960">
            <v>0.30131646973523568</v>
          </cell>
          <cell r="HH960">
            <v>0.26265478950384347</v>
          </cell>
          <cell r="HJ960">
            <v>0.24050728528226428</v>
          </cell>
          <cell r="HL960">
            <v>0.20897208012373611</v>
          </cell>
          <cell r="HN960">
            <v>0.25319375116413967</v>
          </cell>
          <cell r="HP960">
            <v>0.24087287451340783</v>
          </cell>
          <cell r="HR960">
            <v>0.32846425907135224</v>
          </cell>
          <cell r="HT960">
            <v>0.32248054249348784</v>
          </cell>
          <cell r="HV960">
            <v>0.34773269002919099</v>
          </cell>
          <cell r="HX960">
            <v>0.30624177214381793</v>
          </cell>
          <cell r="KI960">
            <v>0.16538060349817857</v>
          </cell>
          <cell r="KJ960">
            <v>0</v>
          </cell>
          <cell r="KK960">
            <v>0.23069229665984123</v>
          </cell>
          <cell r="KL960">
            <v>0</v>
          </cell>
          <cell r="KM960">
            <v>0.22793459263654497</v>
          </cell>
          <cell r="KN960">
            <v>0</v>
          </cell>
          <cell r="KO960">
            <v>0.2091323625333992</v>
          </cell>
          <cell r="KR960">
            <v>954</v>
          </cell>
          <cell r="KS960">
            <v>9.3748673860414702E-2</v>
          </cell>
          <cell r="KU960">
            <v>0.16538060349817857</v>
          </cell>
          <cell r="KW960">
            <v>0.30131646973523557</v>
          </cell>
          <cell r="KY960">
            <v>0.28666469978161951</v>
          </cell>
          <cell r="LA960">
            <v>0.27440360869800318</v>
          </cell>
          <cell r="LC960">
            <v>0.28301062202505062</v>
          </cell>
          <cell r="LE960">
            <v>0.27748989183179712</v>
          </cell>
          <cell r="LG960">
            <v>0.26946610201163518</v>
          </cell>
          <cell r="LI960">
            <v>0.26877236262383075</v>
          </cell>
          <cell r="LK960">
            <v>0.25942715661542554</v>
          </cell>
          <cell r="LM960">
            <v>0.2575402490689076</v>
          </cell>
          <cell r="LO960">
            <v>0.25319375116413961</v>
          </cell>
          <cell r="LP960">
            <v>0</v>
          </cell>
          <cell r="LQ960">
            <v>0.25438157875234091</v>
          </cell>
          <cell r="LS960">
            <v>0.33504441661437939</v>
          </cell>
          <cell r="LU960">
            <v>0.32936918962277328</v>
          </cell>
          <cell r="LW960">
            <v>0.35555842538074844</v>
          </cell>
          <cell r="LZ960">
            <v>954</v>
          </cell>
          <cell r="MA960">
            <v>0.28194631117912922</v>
          </cell>
          <cell r="MB960">
            <v>0</v>
          </cell>
          <cell r="MC960">
            <v>0.25438157875234091</v>
          </cell>
          <cell r="ME960">
            <v>0.24087287451340783</v>
          </cell>
          <cell r="MG960">
            <v>0.25215950256973635</v>
          </cell>
          <cell r="MI960">
            <v>0.27323254993372503</v>
          </cell>
          <cell r="MK960">
            <v>0.27967431549644572</v>
          </cell>
          <cell r="MM960">
            <v>0.28806006013051011</v>
          </cell>
          <cell r="MO960">
            <v>0.29110932830870795</v>
          </cell>
          <cell r="MQ960">
            <v>0.29297333189104918</v>
          </cell>
          <cell r="MS960">
            <v>0.29966684205528626</v>
          </cell>
          <cell r="MU960">
            <v>0.30401173893520489</v>
          </cell>
          <cell r="MW960">
            <v>0.30624177214381787</v>
          </cell>
          <cell r="MY960">
            <v>0</v>
          </cell>
          <cell r="MZ960">
            <v>0</v>
          </cell>
          <cell r="NA960">
            <v>0</v>
          </cell>
          <cell r="NB960">
            <v>0</v>
          </cell>
          <cell r="NC960">
            <v>0</v>
          </cell>
          <cell r="ND960">
            <v>0</v>
          </cell>
          <cell r="NE960">
            <v>0</v>
          </cell>
          <cell r="NF960">
            <v>0</v>
          </cell>
          <cell r="NG960">
            <v>0</v>
          </cell>
          <cell r="NH960">
            <v>0</v>
          </cell>
          <cell r="NI960">
            <v>0</v>
          </cell>
          <cell r="NJ960">
            <v>0</v>
          </cell>
          <cell r="NK960">
            <v>0</v>
          </cell>
        </row>
        <row r="961">
          <cell r="D961">
            <v>0</v>
          </cell>
          <cell r="T961">
            <v>0</v>
          </cell>
          <cell r="AD961">
            <v>0</v>
          </cell>
          <cell r="AT961">
            <v>0</v>
          </cell>
          <cell r="BD961">
            <v>0</v>
          </cell>
          <cell r="BT961">
            <v>0</v>
          </cell>
          <cell r="CD961">
            <v>0</v>
          </cell>
          <cell r="CE961">
            <v>0</v>
          </cell>
          <cell r="CT961">
            <v>0</v>
          </cell>
          <cell r="DD961">
            <v>0</v>
          </cell>
          <cell r="DT961">
            <v>0</v>
          </cell>
          <cell r="ED961">
            <v>0</v>
          </cell>
          <cell r="ET961">
            <v>0</v>
          </cell>
          <cell r="FD961">
            <v>0</v>
          </cell>
          <cell r="FT961">
            <v>0</v>
          </cell>
          <cell r="GD961">
            <v>0</v>
          </cell>
          <cell r="GT961">
            <v>0</v>
          </cell>
          <cell r="HD961">
            <v>0</v>
          </cell>
          <cell r="HN961">
            <v>0</v>
          </cell>
          <cell r="KI961">
            <v>0</v>
          </cell>
          <cell r="KJ961">
            <v>0</v>
          </cell>
          <cell r="KK961">
            <v>0</v>
          </cell>
          <cell r="KL961">
            <v>0</v>
          </cell>
          <cell r="KM961">
            <v>0</v>
          </cell>
          <cell r="KN961">
            <v>0</v>
          </cell>
          <cell r="KO961">
            <v>0</v>
          </cell>
          <cell r="KR961">
            <v>955</v>
          </cell>
          <cell r="LP961">
            <v>0</v>
          </cell>
          <cell r="LZ961">
            <v>955</v>
          </cell>
          <cell r="MB961">
            <v>0</v>
          </cell>
          <cell r="MY961">
            <v>0</v>
          </cell>
          <cell r="NA961">
            <v>0</v>
          </cell>
          <cell r="NB961">
            <v>0</v>
          </cell>
          <cell r="NH961">
            <v>0</v>
          </cell>
          <cell r="NI961">
            <v>0</v>
          </cell>
          <cell r="NJ961">
            <v>0</v>
          </cell>
          <cell r="NK961">
            <v>0</v>
          </cell>
        </row>
        <row r="962">
          <cell r="B962" t="str">
            <v>Market &amp; Corp. Expense</v>
          </cell>
          <cell r="D962">
            <v>0</v>
          </cell>
          <cell r="F962">
            <v>0</v>
          </cell>
          <cell r="H962">
            <v>0</v>
          </cell>
          <cell r="J962">
            <v>0</v>
          </cell>
          <cell r="L962">
            <v>0</v>
          </cell>
          <cell r="N962">
            <v>0</v>
          </cell>
          <cell r="P962">
            <v>0</v>
          </cell>
          <cell r="R962">
            <v>0</v>
          </cell>
          <cell r="T962">
            <v>0</v>
          </cell>
          <cell r="V962">
            <v>0</v>
          </cell>
          <cell r="X962">
            <v>0</v>
          </cell>
          <cell r="Z962">
            <v>0</v>
          </cell>
          <cell r="AB962">
            <v>0</v>
          </cell>
          <cell r="AD962">
            <v>0</v>
          </cell>
          <cell r="AF962">
            <v>0</v>
          </cell>
          <cell r="AH962">
            <v>0</v>
          </cell>
          <cell r="AJ962">
            <v>0</v>
          </cell>
          <cell r="AL962">
            <v>0</v>
          </cell>
          <cell r="AN962">
            <v>0</v>
          </cell>
          <cell r="AP962">
            <v>0</v>
          </cell>
          <cell r="AR962">
            <v>0</v>
          </cell>
          <cell r="AT962">
            <v>0</v>
          </cell>
          <cell r="AV962">
            <v>0</v>
          </cell>
          <cell r="AX962">
            <v>0</v>
          </cell>
          <cell r="AZ962">
            <v>0</v>
          </cell>
          <cell r="BB962">
            <v>0</v>
          </cell>
          <cell r="BD962">
            <v>0</v>
          </cell>
          <cell r="BF962">
            <v>0</v>
          </cell>
          <cell r="BH962">
            <v>0</v>
          </cell>
          <cell r="BJ962">
            <v>0</v>
          </cell>
          <cell r="BL962">
            <v>0</v>
          </cell>
          <cell r="BN962">
            <v>0</v>
          </cell>
          <cell r="BP962">
            <v>0</v>
          </cell>
          <cell r="BR962">
            <v>0</v>
          </cell>
          <cell r="BT962">
            <v>0</v>
          </cell>
          <cell r="BV962">
            <v>0</v>
          </cell>
          <cell r="BX962">
            <v>0</v>
          </cell>
          <cell r="BZ962">
            <v>0</v>
          </cell>
          <cell r="CB962">
            <v>0</v>
          </cell>
          <cell r="CD962">
            <v>0</v>
          </cell>
          <cell r="CE962">
            <v>0</v>
          </cell>
          <cell r="CF962">
            <v>0</v>
          </cell>
          <cell r="CH962">
            <v>0</v>
          </cell>
          <cell r="CJ962">
            <v>0</v>
          </cell>
          <cell r="CL962">
            <v>0</v>
          </cell>
          <cell r="CN962">
            <v>0</v>
          </cell>
          <cell r="CP962">
            <v>0</v>
          </cell>
          <cell r="CR962">
            <v>0</v>
          </cell>
          <cell r="CT962">
            <v>0</v>
          </cell>
          <cell r="CV962">
            <v>0</v>
          </cell>
          <cell r="CX962">
            <v>0</v>
          </cell>
          <cell r="CZ962">
            <v>0</v>
          </cell>
          <cell r="DB962">
            <v>0</v>
          </cell>
          <cell r="DD962">
            <v>0</v>
          </cell>
          <cell r="DF962">
            <v>0</v>
          </cell>
          <cell r="DH962">
            <v>0</v>
          </cell>
          <cell r="DJ962">
            <v>0</v>
          </cell>
          <cell r="DL962">
            <v>0</v>
          </cell>
          <cell r="DN962">
            <v>0</v>
          </cell>
          <cell r="DP962">
            <v>0</v>
          </cell>
          <cell r="DR962">
            <v>0</v>
          </cell>
          <cell r="DT962">
            <v>0</v>
          </cell>
          <cell r="DV962">
            <v>0</v>
          </cell>
          <cell r="DX962">
            <v>0</v>
          </cell>
          <cell r="DZ962">
            <v>0</v>
          </cell>
          <cell r="EB962">
            <v>0</v>
          </cell>
          <cell r="ED962">
            <v>0</v>
          </cell>
          <cell r="EF962">
            <v>0</v>
          </cell>
          <cell r="EH962">
            <v>0</v>
          </cell>
          <cell r="EJ962">
            <v>0</v>
          </cell>
          <cell r="EL962">
            <v>0</v>
          </cell>
          <cell r="EN962">
            <v>0</v>
          </cell>
          <cell r="EP962">
            <v>0</v>
          </cell>
          <cell r="ER962">
            <v>0</v>
          </cell>
          <cell r="ET962">
            <v>0</v>
          </cell>
          <cell r="EV962">
            <v>0</v>
          </cell>
          <cell r="EX962">
            <v>0</v>
          </cell>
          <cell r="EZ962">
            <v>0</v>
          </cell>
          <cell r="FB962">
            <v>0</v>
          </cell>
          <cell r="FD962">
            <v>0</v>
          </cell>
          <cell r="FF962">
            <v>0</v>
          </cell>
          <cell r="FH962">
            <v>0</v>
          </cell>
          <cell r="FJ962">
            <v>0</v>
          </cell>
          <cell r="FL962">
            <v>0</v>
          </cell>
          <cell r="FN962">
            <v>0</v>
          </cell>
          <cell r="FP962">
            <v>0</v>
          </cell>
          <cell r="FR962">
            <v>0</v>
          </cell>
          <cell r="FT962">
            <v>0</v>
          </cell>
          <cell r="FV962">
            <v>0</v>
          </cell>
          <cell r="FX962">
            <v>0</v>
          </cell>
          <cell r="FZ962">
            <v>0</v>
          </cell>
          <cell r="GB962">
            <v>0</v>
          </cell>
          <cell r="GD962">
            <v>0</v>
          </cell>
          <cell r="GF962">
            <v>0</v>
          </cell>
          <cell r="GH962">
            <v>0</v>
          </cell>
          <cell r="GJ962">
            <v>0</v>
          </cell>
          <cell r="GL962">
            <v>0</v>
          </cell>
          <cell r="GN962">
            <v>0</v>
          </cell>
          <cell r="GP962">
            <v>0</v>
          </cell>
          <cell r="GR962">
            <v>0</v>
          </cell>
          <cell r="GT962">
            <v>0</v>
          </cell>
          <cell r="GV962">
            <v>0</v>
          </cell>
          <cell r="GX962">
            <v>0</v>
          </cell>
          <cell r="GZ962">
            <v>0</v>
          </cell>
          <cell r="HB962">
            <v>0</v>
          </cell>
          <cell r="HD962">
            <v>0</v>
          </cell>
          <cell r="HF962">
            <v>0</v>
          </cell>
          <cell r="HH962">
            <v>0</v>
          </cell>
          <cell r="HJ962">
            <v>0</v>
          </cell>
          <cell r="HL962">
            <v>0</v>
          </cell>
          <cell r="HN962">
            <v>0</v>
          </cell>
          <cell r="KI962">
            <v>0</v>
          </cell>
          <cell r="KJ962">
            <v>0</v>
          </cell>
          <cell r="KK962">
            <v>0</v>
          </cell>
          <cell r="KL962">
            <v>0</v>
          </cell>
          <cell r="KM962">
            <v>0</v>
          </cell>
          <cell r="KN962">
            <v>0</v>
          </cell>
          <cell r="KO962">
            <v>0</v>
          </cell>
          <cell r="KR962">
            <v>956</v>
          </cell>
          <cell r="LP962">
            <v>0</v>
          </cell>
          <cell r="LQ962">
            <v>0</v>
          </cell>
          <cell r="LS962">
            <v>0</v>
          </cell>
          <cell r="LU962">
            <v>0</v>
          </cell>
          <cell r="LW962">
            <v>0</v>
          </cell>
          <cell r="LZ962">
            <v>956</v>
          </cell>
          <cell r="MB962">
            <v>0</v>
          </cell>
          <cell r="MY962">
            <v>0</v>
          </cell>
          <cell r="NA962">
            <v>0</v>
          </cell>
          <cell r="NB962">
            <v>0</v>
          </cell>
          <cell r="NC962">
            <v>0</v>
          </cell>
          <cell r="ND962">
            <v>0</v>
          </cell>
          <cell r="NE962">
            <v>0</v>
          </cell>
          <cell r="NF962">
            <v>0</v>
          </cell>
          <cell r="NG962">
            <v>0</v>
          </cell>
          <cell r="NH962">
            <v>0</v>
          </cell>
          <cell r="NI962">
            <v>0</v>
          </cell>
          <cell r="NJ962">
            <v>0</v>
          </cell>
          <cell r="NK962">
            <v>0</v>
          </cell>
        </row>
        <row r="963">
          <cell r="B963" t="str">
            <v xml:space="preserve">DM/CC/DC </v>
          </cell>
          <cell r="D963">
            <v>0</v>
          </cell>
          <cell r="F963">
            <v>0.29683500000000002</v>
          </cell>
          <cell r="H963">
            <v>0.24491499999999999</v>
          </cell>
          <cell r="J963">
            <v>0.28539300000000001</v>
          </cell>
          <cell r="L963">
            <v>0.41086299999999998</v>
          </cell>
          <cell r="N963">
            <v>0.30706499999999998</v>
          </cell>
          <cell r="P963">
            <v>0.33738299999999999</v>
          </cell>
          <cell r="R963">
            <v>0.374116</v>
          </cell>
          <cell r="T963">
            <v>0.29875699999999999</v>
          </cell>
          <cell r="V963">
            <v>0.187364</v>
          </cell>
          <cell r="X963">
            <v>0.209262</v>
          </cell>
          <cell r="Z963">
            <v>0.21283199999999999</v>
          </cell>
          <cell r="AB963">
            <v>0.191917</v>
          </cell>
          <cell r="AD963">
            <v>3.3567020000000003</v>
          </cell>
          <cell r="AE963">
            <v>0</v>
          </cell>
          <cell r="AF963">
            <v>0.24141699999999999</v>
          </cell>
          <cell r="AH963">
            <v>0.239451</v>
          </cell>
          <cell r="AJ963">
            <v>0.29817900000000003</v>
          </cell>
          <cell r="AL963">
            <v>0.19456300000000001</v>
          </cell>
          <cell r="AN963">
            <v>0.25816600000000001</v>
          </cell>
          <cell r="AP963">
            <v>0.276897</v>
          </cell>
          <cell r="AR963">
            <v>0.21668599999999999</v>
          </cell>
          <cell r="AT963">
            <v>0.21510099999999999</v>
          </cell>
          <cell r="AV963">
            <v>0.25912200000000002</v>
          </cell>
          <cell r="AX963">
            <v>0.27829700000000002</v>
          </cell>
          <cell r="AZ963">
            <v>0.18215700000000001</v>
          </cell>
          <cell r="BB963">
            <v>0.25653700000000002</v>
          </cell>
          <cell r="BD963">
            <v>2.9165729999999996</v>
          </cell>
          <cell r="BE963">
            <v>0</v>
          </cell>
          <cell r="BF963">
            <v>0</v>
          </cell>
          <cell r="BH963">
            <v>0</v>
          </cell>
          <cell r="BJ963">
            <v>0</v>
          </cell>
          <cell r="BL963">
            <v>0</v>
          </cell>
          <cell r="BN963">
            <v>0</v>
          </cell>
          <cell r="BP963">
            <v>0</v>
          </cell>
          <cell r="BR963">
            <v>0</v>
          </cell>
          <cell r="BT963">
            <v>0</v>
          </cell>
          <cell r="BV963">
            <v>0</v>
          </cell>
          <cell r="BX963">
            <v>0</v>
          </cell>
          <cell r="BZ963">
            <v>0</v>
          </cell>
          <cell r="CB963">
            <v>0</v>
          </cell>
          <cell r="CD963">
            <v>0</v>
          </cell>
          <cell r="CE963">
            <v>0</v>
          </cell>
          <cell r="CF963">
            <v>0</v>
          </cell>
          <cell r="CH963">
            <v>0</v>
          </cell>
          <cell r="CJ963">
            <v>0</v>
          </cell>
          <cell r="CL963">
            <v>0</v>
          </cell>
          <cell r="CN963">
            <v>0</v>
          </cell>
          <cell r="CP963">
            <v>0</v>
          </cell>
          <cell r="CR963">
            <v>0</v>
          </cell>
          <cell r="CT963">
            <v>0</v>
          </cell>
          <cell r="CV963">
            <v>0</v>
          </cell>
          <cell r="CX963">
            <v>0</v>
          </cell>
          <cell r="CZ963">
            <v>0</v>
          </cell>
          <cell r="DB963">
            <v>0</v>
          </cell>
          <cell r="DD963">
            <v>0</v>
          </cell>
          <cell r="DF963">
            <v>0</v>
          </cell>
          <cell r="DH963">
            <v>0</v>
          </cell>
          <cell r="DJ963">
            <v>0</v>
          </cell>
          <cell r="DL963">
            <v>0</v>
          </cell>
          <cell r="DN963">
            <v>0</v>
          </cell>
          <cell r="DP963">
            <v>0</v>
          </cell>
          <cell r="DR963">
            <v>0</v>
          </cell>
          <cell r="DT963">
            <v>0</v>
          </cell>
          <cell r="DV963">
            <v>0</v>
          </cell>
          <cell r="DX963">
            <v>0</v>
          </cell>
          <cell r="DZ963">
            <v>0</v>
          </cell>
          <cell r="EB963">
            <v>0</v>
          </cell>
          <cell r="ED963">
            <v>0</v>
          </cell>
          <cell r="EF963">
            <v>0</v>
          </cell>
          <cell r="EH963">
            <v>0</v>
          </cell>
          <cell r="EJ963">
            <v>0</v>
          </cell>
          <cell r="EL963">
            <v>0</v>
          </cell>
          <cell r="EN963">
            <v>0</v>
          </cell>
          <cell r="EP963">
            <v>0</v>
          </cell>
          <cell r="ER963">
            <v>0</v>
          </cell>
          <cell r="ET963">
            <v>0</v>
          </cell>
          <cell r="EV963">
            <v>0</v>
          </cell>
          <cell r="EX963">
            <v>0</v>
          </cell>
          <cell r="EZ963">
            <v>0</v>
          </cell>
          <cell r="FB963">
            <v>0</v>
          </cell>
          <cell r="FD963">
            <v>0</v>
          </cell>
          <cell r="FF963">
            <v>0</v>
          </cell>
          <cell r="FH963">
            <v>0</v>
          </cell>
          <cell r="FJ963">
            <v>0</v>
          </cell>
          <cell r="FL963">
            <v>0</v>
          </cell>
          <cell r="FN963">
            <v>0</v>
          </cell>
          <cell r="FP963">
            <v>0</v>
          </cell>
          <cell r="FR963">
            <v>0</v>
          </cell>
          <cell r="FT963">
            <v>0</v>
          </cell>
          <cell r="FV963">
            <v>0</v>
          </cell>
          <cell r="FX963">
            <v>0</v>
          </cell>
          <cell r="FZ963">
            <v>0</v>
          </cell>
          <cell r="GB963">
            <v>0</v>
          </cell>
          <cell r="GD963">
            <v>0</v>
          </cell>
          <cell r="GF963">
            <v>0</v>
          </cell>
          <cell r="GH963">
            <v>0</v>
          </cell>
          <cell r="GJ963">
            <v>0</v>
          </cell>
          <cell r="GL963">
            <v>0</v>
          </cell>
          <cell r="GN963">
            <v>0</v>
          </cell>
          <cell r="GP963">
            <v>0</v>
          </cell>
          <cell r="GR963">
            <v>0</v>
          </cell>
          <cell r="GT963">
            <v>0</v>
          </cell>
          <cell r="GV963">
            <v>0</v>
          </cell>
          <cell r="GX963">
            <v>0</v>
          </cell>
          <cell r="GZ963">
            <v>0</v>
          </cell>
          <cell r="HB963">
            <v>0</v>
          </cell>
          <cell r="HD963">
            <v>0</v>
          </cell>
          <cell r="HF963">
            <v>0.82714299999999996</v>
          </cell>
          <cell r="HH963">
            <v>1.0553109999999999</v>
          </cell>
          <cell r="HJ963">
            <v>0.86023700000000003</v>
          </cell>
          <cell r="HL963">
            <v>0.61401099999999997</v>
          </cell>
          <cell r="HN963">
            <v>3.3567020000000003</v>
          </cell>
          <cell r="HP963">
            <v>0.77904700000000005</v>
          </cell>
          <cell r="HR963">
            <v>0.72962600000000011</v>
          </cell>
          <cell r="HT963">
            <v>0.690909</v>
          </cell>
          <cell r="HV963">
            <v>0.71699100000000004</v>
          </cell>
          <cell r="HX963">
            <v>2.9165729999999996</v>
          </cell>
          <cell r="KI963">
            <v>0.54174999999999995</v>
          </cell>
          <cell r="KJ963">
            <v>0</v>
          </cell>
          <cell r="KK963">
            <v>0.7179279999999999</v>
          </cell>
          <cell r="KL963">
            <v>0</v>
          </cell>
          <cell r="KM963">
            <v>0.67287300000000005</v>
          </cell>
          <cell r="KN963">
            <v>0</v>
          </cell>
          <cell r="KO963">
            <v>0.42209399999999997</v>
          </cell>
          <cell r="KR963">
            <v>957</v>
          </cell>
          <cell r="KS963">
            <v>0.29683500000000002</v>
          </cell>
          <cell r="KU963">
            <v>0.54174999999999995</v>
          </cell>
          <cell r="KW963">
            <v>0.82714299999999996</v>
          </cell>
          <cell r="KY963">
            <v>1.2380059999999999</v>
          </cell>
          <cell r="LA963">
            <v>1.5450709999999999</v>
          </cell>
          <cell r="LC963">
            <v>1.8824539999999998</v>
          </cell>
          <cell r="LE963">
            <v>2.25657</v>
          </cell>
          <cell r="LG963">
            <v>2.5553270000000001</v>
          </cell>
          <cell r="LI963">
            <v>2.7426910000000002</v>
          </cell>
          <cell r="LK963">
            <v>2.951953</v>
          </cell>
          <cell r="LM963">
            <v>3.1647850000000002</v>
          </cell>
          <cell r="LO963">
            <v>3.3567020000000003</v>
          </cell>
          <cell r="LP963">
            <v>0</v>
          </cell>
          <cell r="LQ963">
            <v>0.48086799999999996</v>
          </cell>
          <cell r="LS963">
            <v>0.45272900000000005</v>
          </cell>
          <cell r="LU963">
            <v>0.43178699999999998</v>
          </cell>
          <cell r="LW963">
            <v>0.46045400000000003</v>
          </cell>
          <cell r="LZ963">
            <v>957</v>
          </cell>
          <cell r="MA963">
            <v>0.24141699999999999</v>
          </cell>
          <cell r="MB963">
            <v>0</v>
          </cell>
          <cell r="MC963">
            <v>0.48086799999999996</v>
          </cell>
          <cell r="MD963">
            <v>0</v>
          </cell>
          <cell r="ME963">
            <v>0.77904700000000005</v>
          </cell>
          <cell r="MF963">
            <v>0</v>
          </cell>
          <cell r="MG963">
            <v>0.97361000000000009</v>
          </cell>
          <cell r="MH963">
            <v>0</v>
          </cell>
          <cell r="MI963">
            <v>1.231776</v>
          </cell>
          <cell r="MJ963">
            <v>0</v>
          </cell>
          <cell r="MK963">
            <v>1.5086729999999999</v>
          </cell>
          <cell r="ML963">
            <v>0</v>
          </cell>
          <cell r="MM963">
            <v>1.7253589999999999</v>
          </cell>
          <cell r="MN963">
            <v>0</v>
          </cell>
          <cell r="MO963">
            <v>1.9404599999999999</v>
          </cell>
          <cell r="MP963">
            <v>0</v>
          </cell>
          <cell r="MQ963">
            <v>2.1995819999999999</v>
          </cell>
          <cell r="MR963">
            <v>0</v>
          </cell>
          <cell r="MS963">
            <v>2.4778789999999997</v>
          </cell>
          <cell r="MT963">
            <v>0</v>
          </cell>
          <cell r="MU963">
            <v>2.6600359999999998</v>
          </cell>
          <cell r="MV963">
            <v>0</v>
          </cell>
          <cell r="MW963">
            <v>2.9165729999999996</v>
          </cell>
          <cell r="MY963">
            <v>0</v>
          </cell>
          <cell r="MZ963">
            <v>0</v>
          </cell>
          <cell r="NA963">
            <v>0</v>
          </cell>
          <cell r="NB963">
            <v>0</v>
          </cell>
          <cell r="NC963">
            <v>0</v>
          </cell>
          <cell r="ND963">
            <v>0</v>
          </cell>
          <cell r="NE963">
            <v>0</v>
          </cell>
          <cell r="NF963">
            <v>0</v>
          </cell>
          <cell r="NG963">
            <v>0</v>
          </cell>
          <cell r="NH963">
            <v>0</v>
          </cell>
          <cell r="NI963">
            <v>0</v>
          </cell>
          <cell r="NJ963">
            <v>0</v>
          </cell>
          <cell r="NK963">
            <v>0</v>
          </cell>
        </row>
        <row r="964">
          <cell r="B964" t="str">
            <v xml:space="preserve">RD/DVP/SVP </v>
          </cell>
          <cell r="D964">
            <v>0</v>
          </cell>
          <cell r="E964">
            <v>0</v>
          </cell>
          <cell r="F964">
            <v>0</v>
          </cell>
          <cell r="H964">
            <v>0</v>
          </cell>
          <cell r="J964">
            <v>0</v>
          </cell>
          <cell r="L964">
            <v>0</v>
          </cell>
          <cell r="N964">
            <v>0</v>
          </cell>
          <cell r="P964">
            <v>0</v>
          </cell>
          <cell r="R964">
            <v>0</v>
          </cell>
          <cell r="T964">
            <v>0</v>
          </cell>
          <cell r="V964">
            <v>0</v>
          </cell>
          <cell r="X964">
            <v>0</v>
          </cell>
          <cell r="Z964">
            <v>0</v>
          </cell>
          <cell r="AB964">
            <v>0</v>
          </cell>
          <cell r="AD964">
            <v>0</v>
          </cell>
          <cell r="AF964">
            <v>0</v>
          </cell>
          <cell r="AH964">
            <v>0</v>
          </cell>
          <cell r="AJ964">
            <v>0</v>
          </cell>
          <cell r="AL964">
            <v>0</v>
          </cell>
          <cell r="AN964">
            <v>0</v>
          </cell>
          <cell r="AP964">
            <v>0</v>
          </cell>
          <cell r="AR964">
            <v>0</v>
          </cell>
          <cell r="AT964">
            <v>0</v>
          </cell>
          <cell r="AV964">
            <v>0</v>
          </cell>
          <cell r="AX964">
            <v>0</v>
          </cell>
          <cell r="AZ964">
            <v>0</v>
          </cell>
          <cell r="BB964">
            <v>0</v>
          </cell>
          <cell r="BD964">
            <v>0</v>
          </cell>
          <cell r="BE964">
            <v>0</v>
          </cell>
          <cell r="BF964">
            <v>0</v>
          </cell>
          <cell r="BH964">
            <v>0</v>
          </cell>
          <cell r="BJ964">
            <v>0</v>
          </cell>
          <cell r="BL964">
            <v>0</v>
          </cell>
          <cell r="BN964">
            <v>0</v>
          </cell>
          <cell r="BP964">
            <v>0</v>
          </cell>
          <cell r="BR964">
            <v>0</v>
          </cell>
          <cell r="BT964">
            <v>0</v>
          </cell>
          <cell r="BV964">
            <v>0</v>
          </cell>
          <cell r="BX964">
            <v>0</v>
          </cell>
          <cell r="BZ964">
            <v>0</v>
          </cell>
          <cell r="CB964">
            <v>0</v>
          </cell>
          <cell r="CD964">
            <v>0</v>
          </cell>
          <cell r="CE964">
            <v>0</v>
          </cell>
          <cell r="CF964">
            <v>0</v>
          </cell>
          <cell r="CH964">
            <v>0</v>
          </cell>
          <cell r="CJ964">
            <v>0</v>
          </cell>
          <cell r="CL964">
            <v>0</v>
          </cell>
          <cell r="CN964">
            <v>0</v>
          </cell>
          <cell r="CP964">
            <v>0</v>
          </cell>
          <cell r="CR964">
            <v>0</v>
          </cell>
          <cell r="CT964">
            <v>0</v>
          </cell>
          <cell r="CV964">
            <v>0</v>
          </cell>
          <cell r="CX964">
            <v>0</v>
          </cell>
          <cell r="CZ964">
            <v>0</v>
          </cell>
          <cell r="DB964">
            <v>0</v>
          </cell>
          <cell r="DD964">
            <v>0</v>
          </cell>
          <cell r="DF964">
            <v>0</v>
          </cell>
          <cell r="DH964">
            <v>0</v>
          </cell>
          <cell r="DJ964">
            <v>0</v>
          </cell>
          <cell r="DL964">
            <v>0</v>
          </cell>
          <cell r="DN964">
            <v>0</v>
          </cell>
          <cell r="DP964">
            <v>0</v>
          </cell>
          <cell r="DR964">
            <v>0</v>
          </cell>
          <cell r="DT964">
            <v>0</v>
          </cell>
          <cell r="DV964">
            <v>0</v>
          </cell>
          <cell r="DX964">
            <v>0</v>
          </cell>
          <cell r="DZ964">
            <v>0</v>
          </cell>
          <cell r="EB964">
            <v>0</v>
          </cell>
          <cell r="ED964">
            <v>0</v>
          </cell>
          <cell r="EF964">
            <v>0</v>
          </cell>
          <cell r="EH964">
            <v>0</v>
          </cell>
          <cell r="EJ964">
            <v>0</v>
          </cell>
          <cell r="EL964">
            <v>0</v>
          </cell>
          <cell r="EN964">
            <v>0</v>
          </cell>
          <cell r="EP964">
            <v>0</v>
          </cell>
          <cell r="ER964">
            <v>0</v>
          </cell>
          <cell r="ET964">
            <v>0</v>
          </cell>
          <cell r="EV964">
            <v>0</v>
          </cell>
          <cell r="EX964">
            <v>0</v>
          </cell>
          <cell r="EZ964">
            <v>0</v>
          </cell>
          <cell r="FB964">
            <v>0</v>
          </cell>
          <cell r="FD964">
            <v>0</v>
          </cell>
          <cell r="FF964">
            <v>0</v>
          </cell>
          <cell r="FH964">
            <v>0</v>
          </cell>
          <cell r="FJ964">
            <v>0</v>
          </cell>
          <cell r="FL964">
            <v>0</v>
          </cell>
          <cell r="FN964">
            <v>0</v>
          </cell>
          <cell r="FP964">
            <v>0</v>
          </cell>
          <cell r="FR964">
            <v>0</v>
          </cell>
          <cell r="FT964">
            <v>0</v>
          </cell>
          <cell r="FV964">
            <v>0</v>
          </cell>
          <cell r="FX964">
            <v>0</v>
          </cell>
          <cell r="FZ964">
            <v>0</v>
          </cell>
          <cell r="GB964">
            <v>0</v>
          </cell>
          <cell r="GD964">
            <v>0</v>
          </cell>
          <cell r="GF964">
            <v>0</v>
          </cell>
          <cell r="GH964">
            <v>0</v>
          </cell>
          <cell r="GJ964">
            <v>0</v>
          </cell>
          <cell r="GL964">
            <v>0</v>
          </cell>
          <cell r="GN964">
            <v>0</v>
          </cell>
          <cell r="GP964">
            <v>0</v>
          </cell>
          <cell r="GR964">
            <v>0</v>
          </cell>
          <cell r="GT964">
            <v>0</v>
          </cell>
          <cell r="GV964">
            <v>0</v>
          </cell>
          <cell r="GX964">
            <v>0</v>
          </cell>
          <cell r="GZ964">
            <v>0</v>
          </cell>
          <cell r="HB964">
            <v>0</v>
          </cell>
          <cell r="HD964">
            <v>0</v>
          </cell>
          <cell r="HF964">
            <v>0</v>
          </cell>
          <cell r="HG964">
            <v>0</v>
          </cell>
          <cell r="HH964">
            <v>0</v>
          </cell>
          <cell r="HI964">
            <v>0</v>
          </cell>
          <cell r="HJ964">
            <v>0</v>
          </cell>
          <cell r="HK964">
            <v>0</v>
          </cell>
          <cell r="HL964">
            <v>0</v>
          </cell>
          <cell r="HN964">
            <v>0</v>
          </cell>
          <cell r="HP964">
            <v>0</v>
          </cell>
          <cell r="HR964">
            <v>0</v>
          </cell>
          <cell r="HT964">
            <v>0</v>
          </cell>
          <cell r="HV964">
            <v>0</v>
          </cell>
          <cell r="HX964">
            <v>0</v>
          </cell>
          <cell r="KI964">
            <v>0</v>
          </cell>
          <cell r="KJ964">
            <v>0</v>
          </cell>
          <cell r="KK964">
            <v>0</v>
          </cell>
          <cell r="KL964">
            <v>0</v>
          </cell>
          <cell r="KM964">
            <v>0</v>
          </cell>
          <cell r="KN964">
            <v>0</v>
          </cell>
          <cell r="KO964">
            <v>0</v>
          </cell>
          <cell r="KR964">
            <v>958</v>
          </cell>
          <cell r="KS964">
            <v>0</v>
          </cell>
          <cell r="KU964">
            <v>0</v>
          </cell>
          <cell r="KW964">
            <v>0</v>
          </cell>
          <cell r="KY964">
            <v>0</v>
          </cell>
          <cell r="LA964">
            <v>0</v>
          </cell>
          <cell r="LC964">
            <v>0</v>
          </cell>
          <cell r="LE964">
            <v>0</v>
          </cell>
          <cell r="LG964">
            <v>0</v>
          </cell>
          <cell r="LI964">
            <v>0</v>
          </cell>
          <cell r="LK964">
            <v>0</v>
          </cell>
          <cell r="LM964">
            <v>0</v>
          </cell>
          <cell r="LO964">
            <v>0</v>
          </cell>
          <cell r="LP964">
            <v>0</v>
          </cell>
          <cell r="LQ964">
            <v>0</v>
          </cell>
          <cell r="LR964">
            <v>0</v>
          </cell>
          <cell r="LS964">
            <v>0</v>
          </cell>
          <cell r="LT964">
            <v>0</v>
          </cell>
          <cell r="LU964">
            <v>0</v>
          </cell>
          <cell r="LV964">
            <v>0</v>
          </cell>
          <cell r="LW964">
            <v>0</v>
          </cell>
          <cell r="LZ964">
            <v>958</v>
          </cell>
          <cell r="MA964">
            <v>0</v>
          </cell>
          <cell r="MB964">
            <v>0</v>
          </cell>
          <cell r="MC964">
            <v>0</v>
          </cell>
          <cell r="MD964">
            <v>0</v>
          </cell>
          <cell r="ME964">
            <v>0</v>
          </cell>
          <cell r="MF964">
            <v>0</v>
          </cell>
          <cell r="MG964">
            <v>0</v>
          </cell>
          <cell r="MH964">
            <v>0</v>
          </cell>
          <cell r="MI964">
            <v>0</v>
          </cell>
          <cell r="MJ964">
            <v>0</v>
          </cell>
          <cell r="MK964">
            <v>0</v>
          </cell>
          <cell r="ML964">
            <v>0</v>
          </cell>
          <cell r="MM964">
            <v>0</v>
          </cell>
          <cell r="MN964">
            <v>0</v>
          </cell>
          <cell r="MO964">
            <v>0</v>
          </cell>
          <cell r="MP964">
            <v>0</v>
          </cell>
          <cell r="MQ964">
            <v>0</v>
          </cell>
          <cell r="MR964">
            <v>0</v>
          </cell>
          <cell r="MS964">
            <v>0</v>
          </cell>
          <cell r="MT964">
            <v>0</v>
          </cell>
          <cell r="MU964">
            <v>0</v>
          </cell>
          <cell r="MV964">
            <v>0</v>
          </cell>
          <cell r="MW964">
            <v>0</v>
          </cell>
          <cell r="MY964">
            <v>0</v>
          </cell>
          <cell r="MZ964">
            <v>0</v>
          </cell>
          <cell r="NA964">
            <v>0</v>
          </cell>
          <cell r="NB964">
            <v>0</v>
          </cell>
          <cell r="NC964">
            <v>0</v>
          </cell>
          <cell r="ND964">
            <v>0</v>
          </cell>
          <cell r="NE964">
            <v>0</v>
          </cell>
          <cell r="NF964">
            <v>0</v>
          </cell>
          <cell r="NG964">
            <v>0</v>
          </cell>
          <cell r="NH964">
            <v>0</v>
          </cell>
          <cell r="NI964">
            <v>0</v>
          </cell>
          <cell r="NJ964">
            <v>0</v>
          </cell>
          <cell r="NK964">
            <v>0</v>
          </cell>
        </row>
        <row r="965">
          <cell r="B965" t="str">
            <v>Corporate Allocation</v>
          </cell>
          <cell r="D965">
            <v>0</v>
          </cell>
          <cell r="F965">
            <v>0</v>
          </cell>
          <cell r="H965">
            <v>0</v>
          </cell>
          <cell r="J965">
            <v>0</v>
          </cell>
          <cell r="L965">
            <v>0</v>
          </cell>
          <cell r="N965">
            <v>0</v>
          </cell>
          <cell r="P965">
            <v>0</v>
          </cell>
          <cell r="R965">
            <v>0</v>
          </cell>
          <cell r="T965">
            <v>0</v>
          </cell>
          <cell r="V965">
            <v>0</v>
          </cell>
          <cell r="X965">
            <v>0</v>
          </cell>
          <cell r="Z965">
            <v>0</v>
          </cell>
          <cell r="AB965">
            <v>0</v>
          </cell>
          <cell r="AD965">
            <v>0</v>
          </cell>
          <cell r="AF965">
            <v>0</v>
          </cell>
          <cell r="AH965">
            <v>0</v>
          </cell>
          <cell r="AJ965">
            <v>0</v>
          </cell>
          <cell r="AL965">
            <v>0</v>
          </cell>
          <cell r="AN965">
            <v>0</v>
          </cell>
          <cell r="AP965">
            <v>0</v>
          </cell>
          <cell r="AR965">
            <v>0</v>
          </cell>
          <cell r="AT965">
            <v>0</v>
          </cell>
          <cell r="AV965">
            <v>0</v>
          </cell>
          <cell r="AX965">
            <v>0</v>
          </cell>
          <cell r="AZ965">
            <v>0</v>
          </cell>
          <cell r="BB965">
            <v>0</v>
          </cell>
          <cell r="BD965">
            <v>0</v>
          </cell>
          <cell r="BE965">
            <v>0</v>
          </cell>
          <cell r="BF965">
            <v>0</v>
          </cell>
          <cell r="BH965">
            <v>0</v>
          </cell>
          <cell r="BJ965">
            <v>0</v>
          </cell>
          <cell r="BL965">
            <v>0</v>
          </cell>
          <cell r="BN965">
            <v>0</v>
          </cell>
          <cell r="BP965">
            <v>0</v>
          </cell>
          <cell r="BR965">
            <v>0</v>
          </cell>
          <cell r="BT965">
            <v>0</v>
          </cell>
          <cell r="BV965">
            <v>0</v>
          </cell>
          <cell r="BX965">
            <v>0</v>
          </cell>
          <cell r="BZ965">
            <v>0</v>
          </cell>
          <cell r="CB965">
            <v>0</v>
          </cell>
          <cell r="CD965">
            <v>0</v>
          </cell>
          <cell r="CE965">
            <v>0</v>
          </cell>
          <cell r="CF965">
            <v>0</v>
          </cell>
          <cell r="CH965">
            <v>0</v>
          </cell>
          <cell r="CJ965">
            <v>0</v>
          </cell>
          <cell r="CL965">
            <v>0</v>
          </cell>
          <cell r="CN965">
            <v>0</v>
          </cell>
          <cell r="CP965">
            <v>0</v>
          </cell>
          <cell r="CR965">
            <v>0</v>
          </cell>
          <cell r="CT965">
            <v>0</v>
          </cell>
          <cell r="CV965">
            <v>0</v>
          </cell>
          <cell r="CX965">
            <v>0</v>
          </cell>
          <cell r="CZ965">
            <v>0</v>
          </cell>
          <cell r="DB965">
            <v>0</v>
          </cell>
          <cell r="DD965">
            <v>0</v>
          </cell>
          <cell r="DF965">
            <v>0</v>
          </cell>
          <cell r="DH965">
            <v>0</v>
          </cell>
          <cell r="DJ965">
            <v>0</v>
          </cell>
          <cell r="DL965">
            <v>0</v>
          </cell>
          <cell r="DN965">
            <v>0</v>
          </cell>
          <cell r="DP965">
            <v>0</v>
          </cell>
          <cell r="DR965">
            <v>0</v>
          </cell>
          <cell r="DT965">
            <v>0</v>
          </cell>
          <cell r="DV965">
            <v>0</v>
          </cell>
          <cell r="DX965">
            <v>0</v>
          </cell>
          <cell r="DZ965">
            <v>0</v>
          </cell>
          <cell r="EB965">
            <v>0</v>
          </cell>
          <cell r="ED965">
            <v>0</v>
          </cell>
          <cell r="EF965">
            <v>0</v>
          </cell>
          <cell r="EH965">
            <v>0</v>
          </cell>
          <cell r="EJ965">
            <v>0</v>
          </cell>
          <cell r="EL965">
            <v>0</v>
          </cell>
          <cell r="EN965">
            <v>0</v>
          </cell>
          <cell r="EP965">
            <v>0</v>
          </cell>
          <cell r="ER965">
            <v>0</v>
          </cell>
          <cell r="ET965">
            <v>0</v>
          </cell>
          <cell r="EV965">
            <v>0</v>
          </cell>
          <cell r="EX965">
            <v>0</v>
          </cell>
          <cell r="EZ965">
            <v>0</v>
          </cell>
          <cell r="FB965">
            <v>0</v>
          </cell>
          <cell r="FD965">
            <v>0</v>
          </cell>
          <cell r="FF965">
            <v>0</v>
          </cell>
          <cell r="FH965">
            <v>0</v>
          </cell>
          <cell r="FJ965">
            <v>0</v>
          </cell>
          <cell r="FL965">
            <v>0</v>
          </cell>
          <cell r="FN965">
            <v>0</v>
          </cell>
          <cell r="FP965">
            <v>0</v>
          </cell>
          <cell r="FR965">
            <v>0</v>
          </cell>
          <cell r="FT965">
            <v>0</v>
          </cell>
          <cell r="FV965">
            <v>0</v>
          </cell>
          <cell r="FX965">
            <v>0</v>
          </cell>
          <cell r="FZ965">
            <v>0</v>
          </cell>
          <cell r="GB965">
            <v>0</v>
          </cell>
          <cell r="GD965">
            <v>0</v>
          </cell>
          <cell r="GF965">
            <v>0</v>
          </cell>
          <cell r="GH965">
            <v>0</v>
          </cell>
          <cell r="GJ965">
            <v>0</v>
          </cell>
          <cell r="GL965">
            <v>0</v>
          </cell>
          <cell r="GN965">
            <v>0</v>
          </cell>
          <cell r="GP965">
            <v>0</v>
          </cell>
          <cell r="GR965">
            <v>0</v>
          </cell>
          <cell r="GT965">
            <v>0</v>
          </cell>
          <cell r="GV965">
            <v>0</v>
          </cell>
          <cell r="GX965">
            <v>0</v>
          </cell>
          <cell r="GZ965">
            <v>0</v>
          </cell>
          <cell r="HB965">
            <v>0</v>
          </cell>
          <cell r="HD965">
            <v>0</v>
          </cell>
          <cell r="HF965">
            <v>0</v>
          </cell>
          <cell r="HG965">
            <v>0</v>
          </cell>
          <cell r="HH965">
            <v>0</v>
          </cell>
          <cell r="HI965">
            <v>0</v>
          </cell>
          <cell r="HJ965">
            <v>0</v>
          </cell>
          <cell r="HK965">
            <v>0</v>
          </cell>
          <cell r="HL965">
            <v>0</v>
          </cell>
          <cell r="HN965">
            <v>0</v>
          </cell>
          <cell r="HP965">
            <v>0</v>
          </cell>
          <cell r="HR965">
            <v>0</v>
          </cell>
          <cell r="HT965">
            <v>0</v>
          </cell>
          <cell r="HV965">
            <v>0</v>
          </cell>
          <cell r="HX965">
            <v>0</v>
          </cell>
          <cell r="KI965">
            <v>0</v>
          </cell>
          <cell r="KJ965">
            <v>0</v>
          </cell>
          <cell r="KK965">
            <v>0</v>
          </cell>
          <cell r="KL965">
            <v>0</v>
          </cell>
          <cell r="KM965">
            <v>0</v>
          </cell>
          <cell r="KN965">
            <v>0</v>
          </cell>
          <cell r="KO965">
            <v>0</v>
          </cell>
          <cell r="KR965">
            <v>959</v>
          </cell>
          <cell r="KS965">
            <v>0</v>
          </cell>
          <cell r="KU965">
            <v>0</v>
          </cell>
          <cell r="KW965">
            <v>0</v>
          </cell>
          <cell r="KY965">
            <v>0</v>
          </cell>
          <cell r="LA965">
            <v>0</v>
          </cell>
          <cell r="LC965">
            <v>0</v>
          </cell>
          <cell r="LE965">
            <v>0</v>
          </cell>
          <cell r="LG965">
            <v>0</v>
          </cell>
          <cell r="LI965">
            <v>0</v>
          </cell>
          <cell r="LK965">
            <v>0</v>
          </cell>
          <cell r="LM965">
            <v>0</v>
          </cell>
          <cell r="LO965">
            <v>0</v>
          </cell>
          <cell r="LP965">
            <v>0</v>
          </cell>
          <cell r="LQ965">
            <v>0</v>
          </cell>
          <cell r="LR965">
            <v>0</v>
          </cell>
          <cell r="LS965">
            <v>0</v>
          </cell>
          <cell r="LT965">
            <v>0</v>
          </cell>
          <cell r="LU965">
            <v>0</v>
          </cell>
          <cell r="LV965">
            <v>0</v>
          </cell>
          <cell r="LW965">
            <v>0</v>
          </cell>
          <cell r="LZ965">
            <v>959</v>
          </cell>
          <cell r="MA965">
            <v>0</v>
          </cell>
          <cell r="MB965">
            <v>0</v>
          </cell>
          <cell r="MC965">
            <v>0</v>
          </cell>
          <cell r="MD965">
            <v>0</v>
          </cell>
          <cell r="ME965">
            <v>0</v>
          </cell>
          <cell r="MF965">
            <v>0</v>
          </cell>
          <cell r="MG965">
            <v>0</v>
          </cell>
          <cell r="MH965">
            <v>0</v>
          </cell>
          <cell r="MI965">
            <v>0</v>
          </cell>
          <cell r="MJ965">
            <v>0</v>
          </cell>
          <cell r="MK965">
            <v>0</v>
          </cell>
          <cell r="ML965">
            <v>0</v>
          </cell>
          <cell r="MM965">
            <v>0</v>
          </cell>
          <cell r="MN965">
            <v>0</v>
          </cell>
          <cell r="MO965">
            <v>0</v>
          </cell>
          <cell r="MP965">
            <v>0</v>
          </cell>
          <cell r="MQ965">
            <v>0</v>
          </cell>
          <cell r="MR965">
            <v>0</v>
          </cell>
          <cell r="MS965">
            <v>0</v>
          </cell>
          <cell r="MT965">
            <v>0</v>
          </cell>
          <cell r="MU965">
            <v>0</v>
          </cell>
          <cell r="MV965">
            <v>0</v>
          </cell>
          <cell r="MW965">
            <v>0</v>
          </cell>
          <cell r="MY965">
            <v>0</v>
          </cell>
          <cell r="MZ965">
            <v>0</v>
          </cell>
          <cell r="NA965">
            <v>0</v>
          </cell>
          <cell r="NB965">
            <v>0</v>
          </cell>
          <cell r="NC965">
            <v>0</v>
          </cell>
          <cell r="ND965">
            <v>0</v>
          </cell>
          <cell r="NE965">
            <v>0</v>
          </cell>
          <cell r="NF965">
            <v>0</v>
          </cell>
          <cell r="NG965">
            <v>0</v>
          </cell>
          <cell r="NH965">
            <v>0</v>
          </cell>
          <cell r="NI965">
            <v>0</v>
          </cell>
          <cell r="NJ965">
            <v>0</v>
          </cell>
          <cell r="NK965">
            <v>0</v>
          </cell>
        </row>
        <row r="966">
          <cell r="B966" t="str">
            <v xml:space="preserve">Corporate (In Country) </v>
          </cell>
          <cell r="D966">
            <v>0</v>
          </cell>
          <cell r="F966">
            <v>0.45155000000000001</v>
          </cell>
          <cell r="H966">
            <v>0.58904800000000002</v>
          </cell>
          <cell r="J966">
            <v>0.32370400000000005</v>
          </cell>
          <cell r="L966">
            <v>0.22465000000000004</v>
          </cell>
          <cell r="N966">
            <v>0.22581900000000002</v>
          </cell>
          <cell r="P966">
            <v>0.10446000000000034</v>
          </cell>
          <cell r="R966">
            <v>5.6038999999999985E-2</v>
          </cell>
          <cell r="T966">
            <v>5.6038999999999985E-2</v>
          </cell>
          <cell r="V966">
            <v>3.0301999999999996E-2</v>
          </cell>
          <cell r="X966">
            <v>6.5853999999999982E-2</v>
          </cell>
          <cell r="Z966">
            <v>3.2920000000000002E-3</v>
          </cell>
          <cell r="AB966">
            <v>4.3860000000000001E-3</v>
          </cell>
          <cell r="AD966">
            <v>2.1351430000000002</v>
          </cell>
          <cell r="AE966">
            <v>0</v>
          </cell>
          <cell r="AF966">
            <v>1.4093999999999999E-2</v>
          </cell>
          <cell r="AH966">
            <v>3.3300999999999997E-2</v>
          </cell>
          <cell r="AJ966">
            <v>1.0452999999999999E-2</v>
          </cell>
          <cell r="AL966">
            <v>9.0299999999999994E-4</v>
          </cell>
          <cell r="AN966">
            <v>1.0166000000000001E-2</v>
          </cell>
          <cell r="AP966">
            <v>6.69E-4</v>
          </cell>
          <cell r="AR966">
            <v>1.82E-3</v>
          </cell>
          <cell r="AT966">
            <v>2.6499999999999999E-4</v>
          </cell>
          <cell r="AV966">
            <v>2.3499999999999999E-4</v>
          </cell>
          <cell r="AX966">
            <v>1.5156000000000001E-2</v>
          </cell>
          <cell r="AZ966">
            <v>1.5019000000000001E-2</v>
          </cell>
          <cell r="BB966">
            <v>-1.7163999999999999E-2</v>
          </cell>
          <cell r="BD966">
            <v>8.4917000000000006E-2</v>
          </cell>
          <cell r="BE966">
            <v>0</v>
          </cell>
          <cell r="BF966">
            <v>0</v>
          </cell>
          <cell r="BH966">
            <v>0</v>
          </cell>
          <cell r="BJ966">
            <v>0</v>
          </cell>
          <cell r="BL966">
            <v>0</v>
          </cell>
          <cell r="BN966">
            <v>0</v>
          </cell>
          <cell r="BP966">
            <v>0</v>
          </cell>
          <cell r="BR966">
            <v>0</v>
          </cell>
          <cell r="BT966">
            <v>0</v>
          </cell>
          <cell r="BV966">
            <v>0</v>
          </cell>
          <cell r="BX966">
            <v>0</v>
          </cell>
          <cell r="BZ966">
            <v>0</v>
          </cell>
          <cell r="CB966">
            <v>0</v>
          </cell>
          <cell r="CD966">
            <v>0</v>
          </cell>
          <cell r="CE966">
            <v>0</v>
          </cell>
          <cell r="CF966">
            <v>0</v>
          </cell>
          <cell r="CH966">
            <v>0</v>
          </cell>
          <cell r="CJ966">
            <v>0</v>
          </cell>
          <cell r="CL966">
            <v>0</v>
          </cell>
          <cell r="CN966">
            <v>0</v>
          </cell>
          <cell r="CP966">
            <v>0</v>
          </cell>
          <cell r="CR966">
            <v>0</v>
          </cell>
          <cell r="CT966">
            <v>0</v>
          </cell>
          <cell r="CV966">
            <v>0</v>
          </cell>
          <cell r="CX966">
            <v>0</v>
          </cell>
          <cell r="CZ966">
            <v>0</v>
          </cell>
          <cell r="DB966">
            <v>0</v>
          </cell>
          <cell r="DD966">
            <v>0</v>
          </cell>
          <cell r="DF966">
            <v>0</v>
          </cell>
          <cell r="DH966">
            <v>0</v>
          </cell>
          <cell r="DJ966">
            <v>0</v>
          </cell>
          <cell r="DL966">
            <v>0</v>
          </cell>
          <cell r="DN966">
            <v>0</v>
          </cell>
          <cell r="DP966">
            <v>0</v>
          </cell>
          <cell r="DR966">
            <v>0</v>
          </cell>
          <cell r="DT966">
            <v>0</v>
          </cell>
          <cell r="DV966">
            <v>0</v>
          </cell>
          <cell r="DX966">
            <v>0</v>
          </cell>
          <cell r="DZ966">
            <v>0</v>
          </cell>
          <cell r="EB966">
            <v>0</v>
          </cell>
          <cell r="ED966">
            <v>0</v>
          </cell>
          <cell r="EF966">
            <v>0</v>
          </cell>
          <cell r="EH966">
            <v>0</v>
          </cell>
          <cell r="EJ966">
            <v>0</v>
          </cell>
          <cell r="EL966">
            <v>0</v>
          </cell>
          <cell r="EN966">
            <v>0</v>
          </cell>
          <cell r="EP966">
            <v>0</v>
          </cell>
          <cell r="ER966">
            <v>0</v>
          </cell>
          <cell r="ET966">
            <v>0</v>
          </cell>
          <cell r="EV966">
            <v>0</v>
          </cell>
          <cell r="EX966">
            <v>0</v>
          </cell>
          <cell r="EZ966">
            <v>0</v>
          </cell>
          <cell r="FB966">
            <v>0</v>
          </cell>
          <cell r="FD966">
            <v>0</v>
          </cell>
          <cell r="FF966">
            <v>0</v>
          </cell>
          <cell r="FH966">
            <v>0</v>
          </cell>
          <cell r="FJ966">
            <v>0</v>
          </cell>
          <cell r="FL966">
            <v>0</v>
          </cell>
          <cell r="FN966">
            <v>0</v>
          </cell>
          <cell r="FP966">
            <v>0</v>
          </cell>
          <cell r="FR966">
            <v>0</v>
          </cell>
          <cell r="FT966">
            <v>0</v>
          </cell>
          <cell r="FV966">
            <v>0</v>
          </cell>
          <cell r="FX966">
            <v>0</v>
          </cell>
          <cell r="FZ966">
            <v>0</v>
          </cell>
          <cell r="GB966">
            <v>0</v>
          </cell>
          <cell r="GD966">
            <v>0</v>
          </cell>
          <cell r="GF966">
            <v>0</v>
          </cell>
          <cell r="GH966">
            <v>0</v>
          </cell>
          <cell r="GJ966">
            <v>0</v>
          </cell>
          <cell r="GL966">
            <v>0</v>
          </cell>
          <cell r="GN966">
            <v>0</v>
          </cell>
          <cell r="GP966">
            <v>0</v>
          </cell>
          <cell r="GR966">
            <v>0</v>
          </cell>
          <cell r="GT966">
            <v>0</v>
          </cell>
          <cell r="GV966">
            <v>0</v>
          </cell>
          <cell r="GX966">
            <v>0</v>
          </cell>
          <cell r="GZ966">
            <v>0</v>
          </cell>
          <cell r="HB966">
            <v>0</v>
          </cell>
          <cell r="HD966">
            <v>0</v>
          </cell>
          <cell r="HF966">
            <v>1.3643020000000001</v>
          </cell>
          <cell r="HG966">
            <v>0</v>
          </cell>
          <cell r="HH966">
            <v>0.55492900000000045</v>
          </cell>
          <cell r="HI966">
            <v>0</v>
          </cell>
          <cell r="HJ966">
            <v>0.14237999999999995</v>
          </cell>
          <cell r="HK966">
            <v>0</v>
          </cell>
          <cell r="HL966">
            <v>7.3531999999999986E-2</v>
          </cell>
          <cell r="HN966">
            <v>2.1351430000000002</v>
          </cell>
          <cell r="HP966">
            <v>5.784799999999999E-2</v>
          </cell>
          <cell r="HR966">
            <v>1.1738E-2</v>
          </cell>
          <cell r="HT966">
            <v>2.32E-3</v>
          </cell>
          <cell r="HV966">
            <v>1.3011000000000002E-2</v>
          </cell>
          <cell r="HX966">
            <v>8.4917000000000006E-2</v>
          </cell>
          <cell r="KI966">
            <v>1.0405980000000001</v>
          </cell>
          <cell r="KJ966">
            <v>0</v>
          </cell>
          <cell r="KK966">
            <v>0.45046900000000006</v>
          </cell>
          <cell r="KL966">
            <v>0</v>
          </cell>
          <cell r="KM966">
            <v>0.11207799999999997</v>
          </cell>
          <cell r="KN966">
            <v>0</v>
          </cell>
          <cell r="KO966">
            <v>6.9145999999999985E-2</v>
          </cell>
          <cell r="KR966">
            <v>960</v>
          </cell>
          <cell r="KS966">
            <v>0.45155000000000001</v>
          </cell>
          <cell r="KU966">
            <v>1.0405980000000001</v>
          </cell>
          <cell r="KW966">
            <v>1.3643020000000001</v>
          </cell>
          <cell r="KY966">
            <v>1.5889520000000001</v>
          </cell>
          <cell r="LA966">
            <v>1.8147710000000001</v>
          </cell>
          <cell r="LC966">
            <v>1.9192310000000006</v>
          </cell>
          <cell r="LE966">
            <v>1.9752700000000005</v>
          </cell>
          <cell r="LG966">
            <v>2.0313090000000007</v>
          </cell>
          <cell r="LI966">
            <v>2.0616110000000005</v>
          </cell>
          <cell r="LK966">
            <v>2.1274650000000004</v>
          </cell>
          <cell r="LM966">
            <v>2.1307570000000005</v>
          </cell>
          <cell r="LO966">
            <v>2.1351430000000002</v>
          </cell>
          <cell r="LP966">
            <v>0</v>
          </cell>
          <cell r="LQ966">
            <v>4.7394999999999993E-2</v>
          </cell>
          <cell r="LR966">
            <v>0</v>
          </cell>
          <cell r="LS966">
            <v>1.1069000000000001E-2</v>
          </cell>
          <cell r="LT966">
            <v>0</v>
          </cell>
          <cell r="LU966">
            <v>2.085E-3</v>
          </cell>
          <cell r="LV966">
            <v>0</v>
          </cell>
          <cell r="LW966">
            <v>3.0175E-2</v>
          </cell>
          <cell r="LZ966">
            <v>960</v>
          </cell>
          <cell r="MA966">
            <v>1.4093999999999999E-2</v>
          </cell>
          <cell r="MB966">
            <v>0</v>
          </cell>
          <cell r="MC966">
            <v>4.7394999999999993E-2</v>
          </cell>
          <cell r="MD966">
            <v>0</v>
          </cell>
          <cell r="ME966">
            <v>5.784799999999999E-2</v>
          </cell>
          <cell r="MF966">
            <v>0</v>
          </cell>
          <cell r="MG966">
            <v>5.8750999999999991E-2</v>
          </cell>
          <cell r="MH966">
            <v>0</v>
          </cell>
          <cell r="MI966">
            <v>6.8916999999999992E-2</v>
          </cell>
          <cell r="MJ966">
            <v>0</v>
          </cell>
          <cell r="MK966">
            <v>6.9585999999999995E-2</v>
          </cell>
          <cell r="ML966">
            <v>0</v>
          </cell>
          <cell r="MM966">
            <v>7.1405999999999997E-2</v>
          </cell>
          <cell r="MN966">
            <v>0</v>
          </cell>
          <cell r="MO966">
            <v>7.1670999999999999E-2</v>
          </cell>
          <cell r="MP966">
            <v>0</v>
          </cell>
          <cell r="MQ966">
            <v>7.1905999999999998E-2</v>
          </cell>
          <cell r="MR966">
            <v>0</v>
          </cell>
          <cell r="MS966">
            <v>8.7062E-2</v>
          </cell>
          <cell r="MT966">
            <v>0</v>
          </cell>
          <cell r="MU966">
            <v>0.10208100000000001</v>
          </cell>
          <cell r="MV966">
            <v>0</v>
          </cell>
          <cell r="MW966">
            <v>8.4917000000000006E-2</v>
          </cell>
          <cell r="MY966">
            <v>0</v>
          </cell>
          <cell r="MZ966">
            <v>0</v>
          </cell>
          <cell r="NA966">
            <v>0</v>
          </cell>
          <cell r="NB966">
            <v>0</v>
          </cell>
          <cell r="NC966">
            <v>0</v>
          </cell>
          <cell r="ND966">
            <v>0</v>
          </cell>
          <cell r="NE966">
            <v>0</v>
          </cell>
          <cell r="NF966">
            <v>0</v>
          </cell>
          <cell r="NG966">
            <v>0</v>
          </cell>
          <cell r="NH966">
            <v>0</v>
          </cell>
          <cell r="NI966">
            <v>0</v>
          </cell>
          <cell r="NJ966">
            <v>0</v>
          </cell>
          <cell r="NK966">
            <v>0</v>
          </cell>
        </row>
        <row r="967">
          <cell r="B967" t="str">
            <v>Total Expense</v>
          </cell>
          <cell r="D967">
            <v>0</v>
          </cell>
          <cell r="F967">
            <v>0.74838500000000008</v>
          </cell>
          <cell r="H967">
            <v>0.83396300000000001</v>
          </cell>
          <cell r="J967">
            <v>0.609097</v>
          </cell>
          <cell r="L967">
            <v>0.63551299999999999</v>
          </cell>
          <cell r="N967">
            <v>0.53288400000000002</v>
          </cell>
          <cell r="P967">
            <v>0.44184300000000032</v>
          </cell>
          <cell r="R967">
            <v>0.43015500000000001</v>
          </cell>
          <cell r="T967">
            <v>0.354796</v>
          </cell>
          <cell r="V967">
            <v>0.217666</v>
          </cell>
          <cell r="X967">
            <v>0.27511599999999997</v>
          </cell>
          <cell r="Z967">
            <v>0.21612399999999998</v>
          </cell>
          <cell r="AB967">
            <v>0.19630300000000001</v>
          </cell>
          <cell r="AD967">
            <v>5.4918450000000005</v>
          </cell>
          <cell r="AF967">
            <v>0.25551099999999999</v>
          </cell>
          <cell r="AH967">
            <v>0.27275199999999999</v>
          </cell>
          <cell r="AJ967">
            <v>0.30863200000000002</v>
          </cell>
          <cell r="AL967">
            <v>0.195466</v>
          </cell>
          <cell r="AN967">
            <v>0.26833200000000001</v>
          </cell>
          <cell r="AP967">
            <v>0.27756599999999998</v>
          </cell>
          <cell r="AR967">
            <v>0.21850599999999998</v>
          </cell>
          <cell r="AT967">
            <v>0.21536599999999997</v>
          </cell>
          <cell r="AV967">
            <v>0.259357</v>
          </cell>
          <cell r="AX967">
            <v>0.29345300000000002</v>
          </cell>
          <cell r="AZ967">
            <v>0.19717600000000002</v>
          </cell>
          <cell r="BB967">
            <v>0.239373</v>
          </cell>
          <cell r="BD967">
            <v>3.0014899999999995</v>
          </cell>
          <cell r="BF967">
            <v>0</v>
          </cell>
          <cell r="BH967">
            <v>0</v>
          </cell>
          <cell r="BJ967">
            <v>0</v>
          </cell>
          <cell r="BL967">
            <v>0</v>
          </cell>
          <cell r="BN967">
            <v>0</v>
          </cell>
          <cell r="BP967">
            <v>0</v>
          </cell>
          <cell r="BR967">
            <v>0</v>
          </cell>
          <cell r="BT967">
            <v>0</v>
          </cell>
          <cell r="BV967">
            <v>0</v>
          </cell>
          <cell r="BX967">
            <v>0</v>
          </cell>
          <cell r="BZ967">
            <v>0</v>
          </cell>
          <cell r="CB967">
            <v>0</v>
          </cell>
          <cell r="CD967">
            <v>0</v>
          </cell>
          <cell r="CE967">
            <v>0</v>
          </cell>
          <cell r="CF967">
            <v>0</v>
          </cell>
          <cell r="CH967">
            <v>0</v>
          </cell>
          <cell r="CJ967">
            <v>0</v>
          </cell>
          <cell r="CL967">
            <v>0</v>
          </cell>
          <cell r="CN967">
            <v>0</v>
          </cell>
          <cell r="CP967">
            <v>0</v>
          </cell>
          <cell r="CR967">
            <v>0</v>
          </cell>
          <cell r="CT967">
            <v>0</v>
          </cell>
          <cell r="CV967">
            <v>0</v>
          </cell>
          <cell r="CX967">
            <v>0</v>
          </cell>
          <cell r="CZ967">
            <v>0</v>
          </cell>
          <cell r="DB967">
            <v>0</v>
          </cell>
          <cell r="DD967">
            <v>0</v>
          </cell>
          <cell r="DF967">
            <v>0</v>
          </cell>
          <cell r="DH967">
            <v>0</v>
          </cell>
          <cell r="DJ967">
            <v>0</v>
          </cell>
          <cell r="DL967">
            <v>0</v>
          </cell>
          <cell r="DN967">
            <v>0</v>
          </cell>
          <cell r="DP967">
            <v>0</v>
          </cell>
          <cell r="DR967">
            <v>0</v>
          </cell>
          <cell r="DT967">
            <v>0</v>
          </cell>
          <cell r="DV967">
            <v>0</v>
          </cell>
          <cell r="DX967">
            <v>0</v>
          </cell>
          <cell r="DZ967">
            <v>0</v>
          </cell>
          <cell r="EB967">
            <v>0</v>
          </cell>
          <cell r="ED967">
            <v>0</v>
          </cell>
          <cell r="EF967">
            <v>0</v>
          </cell>
          <cell r="EH967">
            <v>0</v>
          </cell>
          <cell r="EJ967">
            <v>0</v>
          </cell>
          <cell r="EL967">
            <v>0</v>
          </cell>
          <cell r="EN967">
            <v>0</v>
          </cell>
          <cell r="EP967">
            <v>0</v>
          </cell>
          <cell r="ER967">
            <v>0</v>
          </cell>
          <cell r="ET967">
            <v>0</v>
          </cell>
          <cell r="EV967">
            <v>0</v>
          </cell>
          <cell r="EX967">
            <v>0</v>
          </cell>
          <cell r="EZ967">
            <v>0</v>
          </cell>
          <cell r="FB967">
            <v>0</v>
          </cell>
          <cell r="FD967">
            <v>0</v>
          </cell>
          <cell r="FF967">
            <v>0</v>
          </cell>
          <cell r="FH967">
            <v>0</v>
          </cell>
          <cell r="FJ967">
            <v>0</v>
          </cell>
          <cell r="FL967">
            <v>0</v>
          </cell>
          <cell r="FN967">
            <v>0</v>
          </cell>
          <cell r="FP967">
            <v>0</v>
          </cell>
          <cell r="FR967">
            <v>0</v>
          </cell>
          <cell r="FT967">
            <v>0</v>
          </cell>
          <cell r="FV967">
            <v>0</v>
          </cell>
          <cell r="FX967">
            <v>0</v>
          </cell>
          <cell r="FZ967">
            <v>0</v>
          </cell>
          <cell r="GB967">
            <v>0</v>
          </cell>
          <cell r="GD967">
            <v>0</v>
          </cell>
          <cell r="GF967">
            <v>0</v>
          </cell>
          <cell r="GH967">
            <v>0</v>
          </cell>
          <cell r="GJ967">
            <v>0</v>
          </cell>
          <cell r="GL967">
            <v>0</v>
          </cell>
          <cell r="GN967">
            <v>0</v>
          </cell>
          <cell r="GP967">
            <v>0</v>
          </cell>
          <cell r="GR967">
            <v>0</v>
          </cell>
          <cell r="GT967">
            <v>0</v>
          </cell>
          <cell r="GV967">
            <v>0</v>
          </cell>
          <cell r="GX967">
            <v>0</v>
          </cell>
          <cell r="GZ967">
            <v>0</v>
          </cell>
          <cell r="HB967">
            <v>0</v>
          </cell>
          <cell r="HD967">
            <v>0</v>
          </cell>
          <cell r="HF967">
            <v>2.1914449999999999</v>
          </cell>
          <cell r="HG967">
            <v>0</v>
          </cell>
          <cell r="HH967">
            <v>1.6102400000000003</v>
          </cell>
          <cell r="HI967">
            <v>0</v>
          </cell>
          <cell r="HJ967">
            <v>1.0026169999999999</v>
          </cell>
          <cell r="HK967">
            <v>0</v>
          </cell>
          <cell r="HL967">
            <v>0.68754300000000002</v>
          </cell>
          <cell r="HM967">
            <v>0</v>
          </cell>
          <cell r="HN967">
            <v>5.4918450000000005</v>
          </cell>
          <cell r="HP967">
            <v>0.83689500000000006</v>
          </cell>
          <cell r="HR967">
            <v>0.74136400000000013</v>
          </cell>
          <cell r="HT967">
            <v>0.69322899999999998</v>
          </cell>
          <cell r="HV967">
            <v>0.73000200000000004</v>
          </cell>
          <cell r="HX967">
            <v>3.0014899999999995</v>
          </cell>
          <cell r="KI967">
            <v>1.5823480000000001</v>
          </cell>
          <cell r="KJ967">
            <v>0</v>
          </cell>
          <cell r="KK967">
            <v>1.1683970000000001</v>
          </cell>
          <cell r="KL967">
            <v>0</v>
          </cell>
          <cell r="KM967">
            <v>0.78495099999999995</v>
          </cell>
          <cell r="KN967">
            <v>0</v>
          </cell>
          <cell r="KO967">
            <v>0.49123999999999995</v>
          </cell>
          <cell r="KR967">
            <v>961</v>
          </cell>
          <cell r="KS967">
            <v>0.74838500000000008</v>
          </cell>
          <cell r="KU967">
            <v>1.5823480000000001</v>
          </cell>
          <cell r="KW967">
            <v>2.1914449999999999</v>
          </cell>
          <cell r="KY967">
            <v>2.8269579999999999</v>
          </cell>
          <cell r="LA967">
            <v>3.359842</v>
          </cell>
          <cell r="LC967">
            <v>3.8016850000000004</v>
          </cell>
          <cell r="LE967">
            <v>4.23184</v>
          </cell>
          <cell r="LG967">
            <v>4.5866360000000004</v>
          </cell>
          <cell r="LI967">
            <v>4.8043020000000007</v>
          </cell>
          <cell r="LK967">
            <v>5.0794180000000004</v>
          </cell>
          <cell r="LM967">
            <v>5.2955420000000002</v>
          </cell>
          <cell r="LO967">
            <v>5.4918450000000005</v>
          </cell>
          <cell r="LP967">
            <v>0</v>
          </cell>
          <cell r="LQ967">
            <v>0.52826299999999993</v>
          </cell>
          <cell r="LR967">
            <v>0</v>
          </cell>
          <cell r="LS967">
            <v>0.46379800000000004</v>
          </cell>
          <cell r="LT967">
            <v>0</v>
          </cell>
          <cell r="LU967">
            <v>0.43387199999999992</v>
          </cell>
          <cell r="LV967">
            <v>0</v>
          </cell>
          <cell r="LW967">
            <v>0.49062900000000004</v>
          </cell>
          <cell r="LZ967">
            <v>961</v>
          </cell>
          <cell r="MA967">
            <v>0.25551099999999999</v>
          </cell>
          <cell r="MB967">
            <v>0</v>
          </cell>
          <cell r="MC967">
            <v>0.52826299999999993</v>
          </cell>
          <cell r="MD967">
            <v>0</v>
          </cell>
          <cell r="ME967">
            <v>0.83689499999999994</v>
          </cell>
          <cell r="MF967">
            <v>0</v>
          </cell>
          <cell r="MG967">
            <v>1.0323609999999999</v>
          </cell>
          <cell r="MH967">
            <v>0</v>
          </cell>
          <cell r="MI967">
            <v>1.3006929999999999</v>
          </cell>
          <cell r="MJ967">
            <v>0</v>
          </cell>
          <cell r="MK967">
            <v>1.5782589999999999</v>
          </cell>
          <cell r="ML967">
            <v>0</v>
          </cell>
          <cell r="MM967">
            <v>1.7967649999999997</v>
          </cell>
          <cell r="MN967">
            <v>0</v>
          </cell>
          <cell r="MO967">
            <v>2.0121309999999997</v>
          </cell>
          <cell r="MP967">
            <v>0</v>
          </cell>
          <cell r="MQ967">
            <v>2.2714879999999997</v>
          </cell>
          <cell r="MR967">
            <v>0</v>
          </cell>
          <cell r="MS967">
            <v>2.5649409999999997</v>
          </cell>
          <cell r="MT967">
            <v>0</v>
          </cell>
          <cell r="MU967">
            <v>2.7621169999999999</v>
          </cell>
          <cell r="MV967">
            <v>0</v>
          </cell>
          <cell r="MW967">
            <v>3.00149</v>
          </cell>
          <cell r="MY967">
            <v>0</v>
          </cell>
          <cell r="MZ967">
            <v>0</v>
          </cell>
          <cell r="NA967">
            <v>0</v>
          </cell>
          <cell r="NB967">
            <v>0</v>
          </cell>
          <cell r="NC967">
            <v>0</v>
          </cell>
          <cell r="ND967">
            <v>0</v>
          </cell>
          <cell r="NE967">
            <v>0</v>
          </cell>
          <cell r="NF967">
            <v>0</v>
          </cell>
          <cell r="NG967">
            <v>0</v>
          </cell>
          <cell r="NH967">
            <v>0</v>
          </cell>
          <cell r="NI967">
            <v>0</v>
          </cell>
          <cell r="NJ967">
            <v>0</v>
          </cell>
          <cell r="NK967">
            <v>0</v>
          </cell>
        </row>
        <row r="968">
          <cell r="B968" t="str">
            <v>% of Total Revenue</v>
          </cell>
          <cell r="D968">
            <v>0</v>
          </cell>
          <cell r="F968">
            <v>9.5659081787342184E-2</v>
          </cell>
          <cell r="H968">
            <v>8.3360188366399676E-2</v>
          </cell>
          <cell r="J968">
            <v>7.8665553900699334E-2</v>
          </cell>
          <cell r="L968">
            <v>8.9079996966716438E-2</v>
          </cell>
          <cell r="N968">
            <v>6.1894459402624454E-2</v>
          </cell>
          <cell r="P968">
            <v>6.0929062609757868E-2</v>
          </cell>
          <cell r="R968">
            <v>5.4298349521033913E-2</v>
          </cell>
          <cell r="T968">
            <v>4.481647648081092E-2</v>
          </cell>
          <cell r="V968">
            <v>2.5233627199723073E-2</v>
          </cell>
          <cell r="X968">
            <v>3.2080355976790612E-2</v>
          </cell>
          <cell r="Z968">
            <v>2.5822602292328859E-2</v>
          </cell>
          <cell r="AB968">
            <v>2.2352244584246637E-2</v>
          </cell>
          <cell r="AD968">
            <v>5.5608802700687555E-2</v>
          </cell>
          <cell r="AF968">
            <v>2.8059424557275937E-2</v>
          </cell>
          <cell r="AH968">
            <v>2.0518565611196384E-2</v>
          </cell>
          <cell r="AJ968">
            <v>2.8879971897816298E-2</v>
          </cell>
          <cell r="AL968">
            <v>2.2438531835426125E-2</v>
          </cell>
          <cell r="AN968">
            <v>3.1165808344425325E-2</v>
          </cell>
          <cell r="AP968">
            <v>3.0870642060107031E-2</v>
          </cell>
          <cell r="AR968">
            <v>2.5310417667182589E-2</v>
          </cell>
          <cell r="AT968">
            <v>2.3615537134331774E-2</v>
          </cell>
          <cell r="AV968">
            <v>2.875934417823903E-2</v>
          </cell>
          <cell r="AX968">
            <v>3.2074955710890488E-2</v>
          </cell>
          <cell r="AZ968">
            <v>2.1193605330260101E-2</v>
          </cell>
          <cell r="BB968">
            <v>2.6294519533737012E-2</v>
          </cell>
          <cell r="BD968">
            <v>2.6392538361812008E-2</v>
          </cell>
          <cell r="BF968">
            <v>0</v>
          </cell>
          <cell r="BH968">
            <v>0</v>
          </cell>
          <cell r="BJ968">
            <v>0</v>
          </cell>
          <cell r="BL968">
            <v>0</v>
          </cell>
          <cell r="BN968">
            <v>0</v>
          </cell>
          <cell r="BP968">
            <v>0</v>
          </cell>
          <cell r="BR968">
            <v>0</v>
          </cell>
          <cell r="BT968">
            <v>0</v>
          </cell>
          <cell r="BV968">
            <v>0</v>
          </cell>
          <cell r="BX968">
            <v>0</v>
          </cell>
          <cell r="BZ968">
            <v>0</v>
          </cell>
          <cell r="CB968">
            <v>0</v>
          </cell>
          <cell r="CD968">
            <v>0</v>
          </cell>
          <cell r="CE968">
            <v>0</v>
          </cell>
          <cell r="CF968">
            <v>0</v>
          </cell>
          <cell r="CH968">
            <v>0</v>
          </cell>
          <cell r="CJ968">
            <v>0</v>
          </cell>
          <cell r="CL968">
            <v>0</v>
          </cell>
          <cell r="CN968">
            <v>0</v>
          </cell>
          <cell r="CP968">
            <v>0</v>
          </cell>
          <cell r="CR968">
            <v>0</v>
          </cell>
          <cell r="CT968">
            <v>0</v>
          </cell>
          <cell r="CV968">
            <v>0</v>
          </cell>
          <cell r="CX968">
            <v>0</v>
          </cell>
          <cell r="CZ968">
            <v>0</v>
          </cell>
          <cell r="DB968">
            <v>0</v>
          </cell>
          <cell r="DD968">
            <v>0</v>
          </cell>
          <cell r="DF968">
            <v>0</v>
          </cell>
          <cell r="DH968">
            <v>0</v>
          </cell>
          <cell r="DJ968">
            <v>0</v>
          </cell>
          <cell r="DL968">
            <v>0</v>
          </cell>
          <cell r="DN968">
            <v>0</v>
          </cell>
          <cell r="DP968">
            <v>0</v>
          </cell>
          <cell r="DR968">
            <v>0</v>
          </cell>
          <cell r="DT968">
            <v>0</v>
          </cell>
          <cell r="DV968">
            <v>0</v>
          </cell>
          <cell r="DX968">
            <v>0</v>
          </cell>
          <cell r="DZ968">
            <v>0</v>
          </cell>
          <cell r="EB968">
            <v>0</v>
          </cell>
          <cell r="ED968">
            <v>0</v>
          </cell>
          <cell r="EF968">
            <v>0</v>
          </cell>
          <cell r="EH968">
            <v>0</v>
          </cell>
          <cell r="EJ968">
            <v>0</v>
          </cell>
          <cell r="EL968">
            <v>0</v>
          </cell>
          <cell r="EN968">
            <v>0</v>
          </cell>
          <cell r="EP968">
            <v>0</v>
          </cell>
          <cell r="ER968">
            <v>0</v>
          </cell>
          <cell r="ET968">
            <v>0</v>
          </cell>
          <cell r="EV968">
            <v>0</v>
          </cell>
          <cell r="EX968">
            <v>0</v>
          </cell>
          <cell r="EZ968">
            <v>0</v>
          </cell>
          <cell r="FB968">
            <v>0</v>
          </cell>
          <cell r="FD968">
            <v>0</v>
          </cell>
          <cell r="FF968">
            <v>0</v>
          </cell>
          <cell r="FH968">
            <v>0</v>
          </cell>
          <cell r="FJ968">
            <v>0</v>
          </cell>
          <cell r="FL968">
            <v>0</v>
          </cell>
          <cell r="FN968">
            <v>0</v>
          </cell>
          <cell r="FP968">
            <v>0</v>
          </cell>
          <cell r="FR968">
            <v>0</v>
          </cell>
          <cell r="FT968">
            <v>0</v>
          </cell>
          <cell r="FV968">
            <v>0</v>
          </cell>
          <cell r="FX968">
            <v>0</v>
          </cell>
          <cell r="FZ968">
            <v>0</v>
          </cell>
          <cell r="GB968">
            <v>0</v>
          </cell>
          <cell r="GD968">
            <v>0</v>
          </cell>
          <cell r="GF968">
            <v>0</v>
          </cell>
          <cell r="GH968">
            <v>0</v>
          </cell>
          <cell r="GJ968">
            <v>0</v>
          </cell>
          <cell r="GL968">
            <v>0</v>
          </cell>
          <cell r="GN968">
            <v>0</v>
          </cell>
          <cell r="GP968">
            <v>0</v>
          </cell>
          <cell r="GR968">
            <v>0</v>
          </cell>
          <cell r="GT968">
            <v>0</v>
          </cell>
          <cell r="GV968">
            <v>0</v>
          </cell>
          <cell r="GX968">
            <v>0</v>
          </cell>
          <cell r="GZ968">
            <v>0</v>
          </cell>
          <cell r="HB968">
            <v>0</v>
          </cell>
          <cell r="HD968">
            <v>0</v>
          </cell>
          <cell r="HF968">
            <v>8.5701542314512005E-2</v>
          </cell>
          <cell r="HG968">
            <v>0</v>
          </cell>
          <cell r="HH968">
            <v>7.0024126021509522E-2</v>
          </cell>
          <cell r="HI968">
            <v>0</v>
          </cell>
          <cell r="HJ968">
            <v>4.09821320361737E-2</v>
          </cell>
          <cell r="HK968">
            <v>0</v>
          </cell>
          <cell r="HL968">
            <v>2.67238870605279E-2</v>
          </cell>
          <cell r="HM968">
            <v>0</v>
          </cell>
          <cell r="HN968">
            <v>5.5608802700687555E-2</v>
          </cell>
          <cell r="HP968">
            <v>2.5294751046357828E-2</v>
          </cell>
          <cell r="HR968">
            <v>2.8175614125386512E-2</v>
          </cell>
          <cell r="HT968">
            <v>2.5894868988725145E-2</v>
          </cell>
          <cell r="HV968">
            <v>2.6491514446418323E-2</v>
          </cell>
          <cell r="HX968">
            <v>2.6392538361812008E-2</v>
          </cell>
          <cell r="KI968">
            <v>8.8757373880063231E-2</v>
          </cell>
          <cell r="KJ968">
            <v>0</v>
          </cell>
          <cell r="KK968">
            <v>7.4213423975062601E-2</v>
          </cell>
          <cell r="KL968">
            <v>0</v>
          </cell>
          <cell r="KM968">
            <v>4.9559035946497132E-2</v>
          </cell>
          <cell r="KN968">
            <v>0</v>
          </cell>
          <cell r="KO968">
            <v>2.8989566317291757E-2</v>
          </cell>
          <cell r="KR968">
            <v>962</v>
          </cell>
          <cell r="KS968">
            <v>9.5659081787342184E-2</v>
          </cell>
          <cell r="KU968">
            <v>8.8757373880063231E-2</v>
          </cell>
          <cell r="KW968">
            <v>8.5701542314512033E-2</v>
          </cell>
          <cell r="KY968">
            <v>8.6438513097280428E-2</v>
          </cell>
          <cell r="LA968">
            <v>8.1323747588068679E-2</v>
          </cell>
          <cell r="LC968">
            <v>7.8278471371106675E-2</v>
          </cell>
          <cell r="LE968">
            <v>7.4915433263642708E-2</v>
          </cell>
          <cell r="LG968">
            <v>7.1215671597748303E-2</v>
          </cell>
          <cell r="LI968">
            <v>6.57845121937293E-2</v>
          </cell>
          <cell r="LK968">
            <v>6.2242630014202993E-2</v>
          </cell>
          <cell r="LM968">
            <v>5.8854850729867153E-2</v>
          </cell>
          <cell r="LO968">
            <v>5.5608802700687548E-2</v>
          </cell>
          <cell r="LP968">
            <v>0</v>
          </cell>
          <cell r="LQ968">
            <v>2.3584218298277903E-2</v>
          </cell>
          <cell r="LR968">
            <v>0</v>
          </cell>
          <cell r="LS968">
            <v>2.6776635708477735E-2</v>
          </cell>
          <cell r="LT968">
            <v>0</v>
          </cell>
          <cell r="LU968">
            <v>2.4439747824558711E-2</v>
          </cell>
          <cell r="LV968">
            <v>0</v>
          </cell>
          <cell r="LW968">
            <v>2.6588701596967402E-2</v>
          </cell>
          <cell r="LZ968">
            <v>962</v>
          </cell>
          <cell r="MA968">
            <v>2.8059424557275937E-2</v>
          </cell>
          <cell r="MB968">
            <v>0</v>
          </cell>
          <cell r="MC968">
            <v>2.3584218298277903E-2</v>
          </cell>
          <cell r="ME968">
            <v>2.5294751046357825E-2</v>
          </cell>
          <cell r="MG968">
            <v>2.4699466902971302E-2</v>
          </cell>
          <cell r="MI968">
            <v>2.5803963337106241E-2</v>
          </cell>
          <cell r="MK968">
            <v>2.6570922661925761E-2</v>
          </cell>
          <cell r="MM968">
            <v>2.6410966256114242E-2</v>
          </cell>
          <cell r="MO968">
            <v>2.6080529799504714E-2</v>
          </cell>
          <cell r="MQ968">
            <v>2.636088665748771E-2</v>
          </cell>
          <cell r="MS968">
            <v>2.6909345094040246E-2</v>
          </cell>
          <cell r="MU968">
            <v>2.6401067376130086E-2</v>
          </cell>
          <cell r="MW968">
            <v>2.6392538361812011E-2</v>
          </cell>
          <cell r="MY968">
            <v>0</v>
          </cell>
          <cell r="MZ968">
            <v>0</v>
          </cell>
          <cell r="NA968">
            <v>0</v>
          </cell>
          <cell r="NB968">
            <v>0</v>
          </cell>
          <cell r="NC968">
            <v>0</v>
          </cell>
          <cell r="ND968">
            <v>0</v>
          </cell>
          <cell r="NE968">
            <v>0</v>
          </cell>
          <cell r="NF968">
            <v>0</v>
          </cell>
          <cell r="NG968">
            <v>0</v>
          </cell>
          <cell r="NH968">
            <v>0</v>
          </cell>
          <cell r="NI968">
            <v>0</v>
          </cell>
          <cell r="NJ968">
            <v>0</v>
          </cell>
          <cell r="NK968">
            <v>0</v>
          </cell>
        </row>
        <row r="969">
          <cell r="D969">
            <v>0</v>
          </cell>
          <cell r="T969">
            <v>0</v>
          </cell>
          <cell r="AD969">
            <v>0</v>
          </cell>
          <cell r="AT969">
            <v>0</v>
          </cell>
          <cell r="BD969">
            <v>0</v>
          </cell>
          <cell r="BT969">
            <v>0</v>
          </cell>
          <cell r="CD969">
            <v>0</v>
          </cell>
          <cell r="CE969">
            <v>0</v>
          </cell>
          <cell r="CT969">
            <v>0</v>
          </cell>
          <cell r="DD969">
            <v>0</v>
          </cell>
          <cell r="DT969">
            <v>0</v>
          </cell>
          <cell r="ED969">
            <v>0</v>
          </cell>
          <cell r="ET969">
            <v>0</v>
          </cell>
          <cell r="FD969">
            <v>0</v>
          </cell>
          <cell r="FT969">
            <v>0</v>
          </cell>
          <cell r="GD969">
            <v>0</v>
          </cell>
          <cell r="GT969">
            <v>0</v>
          </cell>
          <cell r="HD969">
            <v>0</v>
          </cell>
          <cell r="HN969">
            <v>0</v>
          </cell>
          <cell r="KI969">
            <v>0</v>
          </cell>
          <cell r="KJ969">
            <v>0</v>
          </cell>
          <cell r="KK969">
            <v>0</v>
          </cell>
          <cell r="KL969">
            <v>0</v>
          </cell>
          <cell r="KM969">
            <v>0</v>
          </cell>
          <cell r="KN969">
            <v>0</v>
          </cell>
          <cell r="KO969">
            <v>0</v>
          </cell>
          <cell r="KR969">
            <v>963</v>
          </cell>
          <cell r="LP969">
            <v>0</v>
          </cell>
          <cell r="LZ969">
            <v>963</v>
          </cell>
          <cell r="MB969">
            <v>0</v>
          </cell>
          <cell r="MY969">
            <v>0</v>
          </cell>
          <cell r="NA969">
            <v>0</v>
          </cell>
          <cell r="NB969">
            <v>0</v>
          </cell>
          <cell r="NH969">
            <v>0</v>
          </cell>
          <cell r="NI969">
            <v>0</v>
          </cell>
          <cell r="NJ969">
            <v>0</v>
          </cell>
          <cell r="NK969">
            <v>0</v>
          </cell>
        </row>
        <row r="970">
          <cell r="B970" t="str">
            <v>EBITA</v>
          </cell>
          <cell r="D970">
            <v>0</v>
          </cell>
          <cell r="F970">
            <v>-1.4946000000000126E-2</v>
          </cell>
          <cell r="H970">
            <v>1.3809690000000001</v>
          </cell>
          <cell r="J970">
            <v>4.1473929999999983</v>
          </cell>
          <cell r="L970">
            <v>1.0349500000000007</v>
          </cell>
          <cell r="N970">
            <v>1.4286130000000012</v>
          </cell>
          <cell r="P970">
            <v>1.9660760000000002</v>
          </cell>
          <cell r="R970">
            <v>1.5000170000000002</v>
          </cell>
          <cell r="T970">
            <v>1.3252210000000009</v>
          </cell>
          <cell r="V970">
            <v>2.0560919999999987</v>
          </cell>
          <cell r="X970">
            <v>1.267201</v>
          </cell>
          <cell r="Z970">
            <v>1.7853920000000001</v>
          </cell>
          <cell r="AB970">
            <v>1.6362260000000002</v>
          </cell>
          <cell r="AD970">
            <v>19.513203999999998</v>
          </cell>
          <cell r="AF970">
            <v>2.3119109999999998</v>
          </cell>
          <cell r="AH970">
            <v>2.8577199999999983</v>
          </cell>
          <cell r="AJ970">
            <v>1.9629260000000002</v>
          </cell>
          <cell r="AL970">
            <v>2.3745660000000002</v>
          </cell>
          <cell r="AN970">
            <v>2.9649389999999993</v>
          </cell>
          <cell r="AP970">
            <v>2.5617670000000006</v>
          </cell>
          <cell r="AR970">
            <v>2.7664259999999996</v>
          </cell>
          <cell r="AT970">
            <v>2.6469010000000002</v>
          </cell>
          <cell r="AV970">
            <v>2.5265389999999996</v>
          </cell>
          <cell r="AX970">
            <v>3.0249639999999993</v>
          </cell>
          <cell r="AZ970">
            <v>3.0453620000000008</v>
          </cell>
          <cell r="BB970">
            <v>2.7818180000000017</v>
          </cell>
          <cell r="BD970">
            <v>31.825839000000006</v>
          </cell>
          <cell r="BF970">
            <v>0</v>
          </cell>
          <cell r="BH970">
            <v>0</v>
          </cell>
          <cell r="BJ970">
            <v>0</v>
          </cell>
          <cell r="BL970">
            <v>0</v>
          </cell>
          <cell r="BN970">
            <v>0</v>
          </cell>
          <cell r="BP970">
            <v>0</v>
          </cell>
          <cell r="BR970">
            <v>0</v>
          </cell>
          <cell r="BT970">
            <v>0</v>
          </cell>
          <cell r="BV970">
            <v>0</v>
          </cell>
          <cell r="BX970">
            <v>0</v>
          </cell>
          <cell r="BZ970">
            <v>0</v>
          </cell>
          <cell r="CB970">
            <v>0</v>
          </cell>
          <cell r="CD970">
            <v>0</v>
          </cell>
          <cell r="CE970">
            <v>0</v>
          </cell>
          <cell r="CF970">
            <v>0</v>
          </cell>
          <cell r="CH970">
            <v>0</v>
          </cell>
          <cell r="CJ970">
            <v>0</v>
          </cell>
          <cell r="CL970">
            <v>0</v>
          </cell>
          <cell r="CN970">
            <v>0</v>
          </cell>
          <cell r="CP970">
            <v>0</v>
          </cell>
          <cell r="CR970">
            <v>0</v>
          </cell>
          <cell r="CT970">
            <v>0</v>
          </cell>
          <cell r="CV970">
            <v>0</v>
          </cell>
          <cell r="CX970">
            <v>0</v>
          </cell>
          <cell r="CZ970">
            <v>0</v>
          </cell>
          <cell r="DB970">
            <v>0</v>
          </cell>
          <cell r="DD970">
            <v>0</v>
          </cell>
          <cell r="DF970">
            <v>0</v>
          </cell>
          <cell r="DH970">
            <v>0</v>
          </cell>
          <cell r="DJ970">
            <v>0</v>
          </cell>
          <cell r="DL970">
            <v>0</v>
          </cell>
          <cell r="DN970">
            <v>0</v>
          </cell>
          <cell r="DP970">
            <v>0</v>
          </cell>
          <cell r="DR970">
            <v>0</v>
          </cell>
          <cell r="DT970">
            <v>0</v>
          </cell>
          <cell r="DV970">
            <v>0</v>
          </cell>
          <cell r="DX970">
            <v>0</v>
          </cell>
          <cell r="DZ970">
            <v>0</v>
          </cell>
          <cell r="EB970">
            <v>0</v>
          </cell>
          <cell r="ED970">
            <v>0</v>
          </cell>
          <cell r="EF970">
            <v>0</v>
          </cell>
          <cell r="EH970">
            <v>0</v>
          </cell>
          <cell r="EJ970">
            <v>0</v>
          </cell>
          <cell r="EL970">
            <v>0</v>
          </cell>
          <cell r="EN970">
            <v>0</v>
          </cell>
          <cell r="EP970">
            <v>0</v>
          </cell>
          <cell r="ER970">
            <v>0</v>
          </cell>
          <cell r="ET970">
            <v>0</v>
          </cell>
          <cell r="EV970">
            <v>0</v>
          </cell>
          <cell r="EX970">
            <v>0</v>
          </cell>
          <cell r="EZ970">
            <v>0</v>
          </cell>
          <cell r="FB970">
            <v>0</v>
          </cell>
          <cell r="FD970">
            <v>0</v>
          </cell>
          <cell r="FF970">
            <v>0</v>
          </cell>
          <cell r="FH970">
            <v>0</v>
          </cell>
          <cell r="FJ970">
            <v>0</v>
          </cell>
          <cell r="FL970">
            <v>0</v>
          </cell>
          <cell r="FN970">
            <v>0</v>
          </cell>
          <cell r="FP970">
            <v>0</v>
          </cell>
          <cell r="FR970">
            <v>0</v>
          </cell>
          <cell r="FT970">
            <v>0</v>
          </cell>
          <cell r="FV970">
            <v>0</v>
          </cell>
          <cell r="FX970">
            <v>0</v>
          </cell>
          <cell r="FZ970">
            <v>0</v>
          </cell>
          <cell r="GB970">
            <v>0</v>
          </cell>
          <cell r="GD970">
            <v>0</v>
          </cell>
          <cell r="GF970">
            <v>0</v>
          </cell>
          <cell r="GH970">
            <v>0</v>
          </cell>
          <cell r="GJ970">
            <v>0</v>
          </cell>
          <cell r="GL970">
            <v>0</v>
          </cell>
          <cell r="GN970">
            <v>0</v>
          </cell>
          <cell r="GP970">
            <v>0</v>
          </cell>
          <cell r="GR970">
            <v>0</v>
          </cell>
          <cell r="GT970">
            <v>0</v>
          </cell>
          <cell r="GV970">
            <v>0</v>
          </cell>
          <cell r="GX970">
            <v>0</v>
          </cell>
          <cell r="GZ970">
            <v>0</v>
          </cell>
          <cell r="HB970">
            <v>0</v>
          </cell>
          <cell r="HD970">
            <v>0</v>
          </cell>
          <cell r="HF970">
            <v>5.513416000000003</v>
          </cell>
          <cell r="HH970">
            <v>4.4296390000000017</v>
          </cell>
          <cell r="HJ970">
            <v>4.8813299999999957</v>
          </cell>
          <cell r="HL970">
            <v>4.6888189999999996</v>
          </cell>
          <cell r="HN970">
            <v>19.513203999999998</v>
          </cell>
          <cell r="HP970">
            <v>7.1325569999999985</v>
          </cell>
          <cell r="HR970">
            <v>7.9012720000000014</v>
          </cell>
          <cell r="HT970">
            <v>7.9398659999999994</v>
          </cell>
          <cell r="HV970">
            <v>8.8521439999999973</v>
          </cell>
          <cell r="HX970">
            <v>31.825839000000006</v>
          </cell>
          <cell r="KI970">
            <v>1.366023</v>
          </cell>
          <cell r="KJ970">
            <v>0</v>
          </cell>
          <cell r="KK970">
            <v>2.4635630000000019</v>
          </cell>
          <cell r="KL970">
            <v>0</v>
          </cell>
          <cell r="KM970">
            <v>2.825238000000001</v>
          </cell>
          <cell r="KN970">
            <v>0</v>
          </cell>
          <cell r="KO970">
            <v>3.0525929999999999</v>
          </cell>
          <cell r="KR970">
            <v>964</v>
          </cell>
          <cell r="KS970">
            <v>-1.4946000000000126E-2</v>
          </cell>
          <cell r="KU970">
            <v>1.366023</v>
          </cell>
          <cell r="KW970">
            <v>5.5134159999999985</v>
          </cell>
          <cell r="KY970">
            <v>6.5483659999999997</v>
          </cell>
          <cell r="LA970">
            <v>7.9769790000000009</v>
          </cell>
          <cell r="LC970">
            <v>9.9430550000000011</v>
          </cell>
          <cell r="LE970">
            <v>11.443072000000001</v>
          </cell>
          <cell r="LG970">
            <v>12.768293000000002</v>
          </cell>
          <cell r="LI970">
            <v>14.824384999999999</v>
          </cell>
          <cell r="LK970">
            <v>16.091586</v>
          </cell>
          <cell r="LM970">
            <v>17.876978000000001</v>
          </cell>
          <cell r="LO970">
            <v>19.513204000000002</v>
          </cell>
          <cell r="LP970">
            <v>0</v>
          </cell>
          <cell r="LQ970">
            <v>5.1696309999999981</v>
          </cell>
          <cell r="LS970">
            <v>5.3395049999999991</v>
          </cell>
          <cell r="LU970">
            <v>5.4133269999999998</v>
          </cell>
          <cell r="LW970">
            <v>6.0703259999999997</v>
          </cell>
          <cell r="LZ970">
            <v>964</v>
          </cell>
          <cell r="MA970">
            <v>2.3119109999999998</v>
          </cell>
          <cell r="MB970">
            <v>0</v>
          </cell>
          <cell r="MC970">
            <v>5.1696309999999981</v>
          </cell>
          <cell r="MD970">
            <v>0</v>
          </cell>
          <cell r="ME970">
            <v>7.1325569999999985</v>
          </cell>
          <cell r="MF970">
            <v>0</v>
          </cell>
          <cell r="MG970">
            <v>9.5071229999999982</v>
          </cell>
          <cell r="MH970">
            <v>0</v>
          </cell>
          <cell r="MI970">
            <v>12.472061999999998</v>
          </cell>
          <cell r="MJ970">
            <v>0</v>
          </cell>
          <cell r="MK970">
            <v>15.033828999999997</v>
          </cell>
          <cell r="ML970">
            <v>0</v>
          </cell>
          <cell r="MM970">
            <v>17.800254999999996</v>
          </cell>
          <cell r="MN970">
            <v>0</v>
          </cell>
          <cell r="MO970">
            <v>20.447155999999996</v>
          </cell>
          <cell r="MP970">
            <v>0</v>
          </cell>
          <cell r="MQ970">
            <v>22.973694999999996</v>
          </cell>
          <cell r="MR970">
            <v>0</v>
          </cell>
          <cell r="MS970">
            <v>25.998658999999996</v>
          </cell>
          <cell r="MT970">
            <v>0</v>
          </cell>
          <cell r="MU970">
            <v>29.044020999999997</v>
          </cell>
          <cell r="MV970">
            <v>0</v>
          </cell>
          <cell r="MW970">
            <v>31.825838999999998</v>
          </cell>
          <cell r="MY970">
            <v>0</v>
          </cell>
          <cell r="MZ970">
            <v>0</v>
          </cell>
          <cell r="NA970">
            <v>0</v>
          </cell>
          <cell r="NB970">
            <v>0</v>
          </cell>
          <cell r="NC970">
            <v>0</v>
          </cell>
          <cell r="ND970">
            <v>0</v>
          </cell>
          <cell r="NE970">
            <v>0</v>
          </cell>
          <cell r="NF970">
            <v>0</v>
          </cell>
          <cell r="NG970">
            <v>0</v>
          </cell>
          <cell r="NH970">
            <v>0</v>
          </cell>
          <cell r="NI970">
            <v>0</v>
          </cell>
          <cell r="NJ970">
            <v>0</v>
          </cell>
          <cell r="NK970">
            <v>0</v>
          </cell>
        </row>
        <row r="971">
          <cell r="B971" t="str">
            <v>Amortization Expense</v>
          </cell>
          <cell r="D971">
            <v>0</v>
          </cell>
          <cell r="F971">
            <v>0</v>
          </cell>
          <cell r="H971">
            <v>0</v>
          </cell>
          <cell r="J971">
            <v>0</v>
          </cell>
          <cell r="L971">
            <v>0</v>
          </cell>
          <cell r="N971">
            <v>0</v>
          </cell>
          <cell r="P971">
            <v>0</v>
          </cell>
          <cell r="R971">
            <v>0</v>
          </cell>
          <cell r="T971">
            <v>0</v>
          </cell>
          <cell r="V971">
            <v>0</v>
          </cell>
          <cell r="X971">
            <v>0</v>
          </cell>
          <cell r="Z971">
            <v>0</v>
          </cell>
          <cell r="AB971">
            <v>0</v>
          </cell>
          <cell r="AD971">
            <v>0</v>
          </cell>
          <cell r="AF971">
            <v>0</v>
          </cell>
          <cell r="AH971">
            <v>0</v>
          </cell>
          <cell r="AJ971">
            <v>0</v>
          </cell>
          <cell r="AL971">
            <v>0</v>
          </cell>
          <cell r="AN971">
            <v>0</v>
          </cell>
          <cell r="AP971">
            <v>0</v>
          </cell>
          <cell r="AR971">
            <v>0</v>
          </cell>
          <cell r="AT971">
            <v>0</v>
          </cell>
          <cell r="AV971">
            <v>0</v>
          </cell>
          <cell r="AX971">
            <v>0</v>
          </cell>
          <cell r="AZ971">
            <v>0</v>
          </cell>
          <cell r="BB971">
            <v>0</v>
          </cell>
          <cell r="BD971">
            <v>0</v>
          </cell>
          <cell r="BF971">
            <v>0</v>
          </cell>
          <cell r="BH971">
            <v>0</v>
          </cell>
          <cell r="BJ971">
            <v>0</v>
          </cell>
          <cell r="BL971">
            <v>0</v>
          </cell>
          <cell r="BN971">
            <v>0</v>
          </cell>
          <cell r="BP971">
            <v>0</v>
          </cell>
          <cell r="BR971">
            <v>0</v>
          </cell>
          <cell r="BT971">
            <v>0</v>
          </cell>
          <cell r="BV971">
            <v>0</v>
          </cell>
          <cell r="BX971">
            <v>0</v>
          </cell>
          <cell r="BZ971">
            <v>0</v>
          </cell>
          <cell r="CB971">
            <v>0</v>
          </cell>
          <cell r="CD971">
            <v>0</v>
          </cell>
          <cell r="CE971">
            <v>0</v>
          </cell>
          <cell r="CF971">
            <v>0</v>
          </cell>
          <cell r="CH971">
            <v>0</v>
          </cell>
          <cell r="CJ971">
            <v>0</v>
          </cell>
          <cell r="CL971">
            <v>0</v>
          </cell>
          <cell r="CN971">
            <v>0</v>
          </cell>
          <cell r="CP971">
            <v>0</v>
          </cell>
          <cell r="CR971">
            <v>0</v>
          </cell>
          <cell r="CT971">
            <v>0</v>
          </cell>
          <cell r="CV971">
            <v>0</v>
          </cell>
          <cell r="CX971">
            <v>0</v>
          </cell>
          <cell r="CZ971">
            <v>0</v>
          </cell>
          <cell r="DB971">
            <v>0</v>
          </cell>
          <cell r="DD971">
            <v>0</v>
          </cell>
          <cell r="DF971">
            <v>0</v>
          </cell>
          <cell r="DH971">
            <v>0</v>
          </cell>
          <cell r="DJ971">
            <v>0</v>
          </cell>
          <cell r="DL971">
            <v>0</v>
          </cell>
          <cell r="DN971">
            <v>0</v>
          </cell>
          <cell r="DP971">
            <v>0</v>
          </cell>
          <cell r="DR971">
            <v>0</v>
          </cell>
          <cell r="DT971">
            <v>0</v>
          </cell>
          <cell r="DV971">
            <v>0</v>
          </cell>
          <cell r="DX971">
            <v>0</v>
          </cell>
          <cell r="DZ971">
            <v>0</v>
          </cell>
          <cell r="EB971">
            <v>0</v>
          </cell>
          <cell r="ED971">
            <v>0</v>
          </cell>
          <cell r="EF971">
            <v>0</v>
          </cell>
          <cell r="EH971">
            <v>0</v>
          </cell>
          <cell r="EJ971">
            <v>0</v>
          </cell>
          <cell r="EL971">
            <v>0</v>
          </cell>
          <cell r="EN971">
            <v>0</v>
          </cell>
          <cell r="EP971">
            <v>0</v>
          </cell>
          <cell r="ER971">
            <v>0</v>
          </cell>
          <cell r="ET971">
            <v>0</v>
          </cell>
          <cell r="EV971">
            <v>0</v>
          </cell>
          <cell r="EX971">
            <v>0</v>
          </cell>
          <cell r="EZ971">
            <v>0</v>
          </cell>
          <cell r="FB971">
            <v>0</v>
          </cell>
          <cell r="FD971">
            <v>0</v>
          </cell>
          <cell r="FF971">
            <v>0</v>
          </cell>
          <cell r="FH971">
            <v>0</v>
          </cell>
          <cell r="FJ971">
            <v>0</v>
          </cell>
          <cell r="FL971">
            <v>0</v>
          </cell>
          <cell r="FN971">
            <v>0</v>
          </cell>
          <cell r="FP971">
            <v>0</v>
          </cell>
          <cell r="FR971">
            <v>0</v>
          </cell>
          <cell r="FT971">
            <v>0</v>
          </cell>
          <cell r="FV971">
            <v>0</v>
          </cell>
          <cell r="FX971">
            <v>0</v>
          </cell>
          <cell r="FZ971">
            <v>0</v>
          </cell>
          <cell r="GB971">
            <v>0</v>
          </cell>
          <cell r="GD971">
            <v>0</v>
          </cell>
          <cell r="GF971">
            <v>0</v>
          </cell>
          <cell r="GH971">
            <v>0</v>
          </cell>
          <cell r="GJ971">
            <v>0</v>
          </cell>
          <cell r="GL971">
            <v>0</v>
          </cell>
          <cell r="GN971">
            <v>0</v>
          </cell>
          <cell r="GP971">
            <v>0</v>
          </cell>
          <cell r="GR971">
            <v>0</v>
          </cell>
          <cell r="GT971">
            <v>0</v>
          </cell>
          <cell r="GV971">
            <v>0</v>
          </cell>
          <cell r="GX971">
            <v>0</v>
          </cell>
          <cell r="GZ971">
            <v>0</v>
          </cell>
          <cell r="HB971">
            <v>0</v>
          </cell>
          <cell r="HD971">
            <v>0</v>
          </cell>
          <cell r="HF971">
            <v>0</v>
          </cell>
          <cell r="HG971">
            <v>0</v>
          </cell>
          <cell r="HH971">
            <v>0</v>
          </cell>
          <cell r="HI971">
            <v>0</v>
          </cell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P971">
            <v>0</v>
          </cell>
          <cell r="HR971">
            <v>0</v>
          </cell>
          <cell r="HT971">
            <v>0</v>
          </cell>
          <cell r="HV971">
            <v>0</v>
          </cell>
          <cell r="HX971">
            <v>0</v>
          </cell>
          <cell r="KI971">
            <v>0</v>
          </cell>
          <cell r="KJ971">
            <v>0</v>
          </cell>
          <cell r="KK971">
            <v>0</v>
          </cell>
          <cell r="KL971">
            <v>0</v>
          </cell>
          <cell r="KM971">
            <v>0</v>
          </cell>
          <cell r="KN971">
            <v>0</v>
          </cell>
          <cell r="KO971">
            <v>0</v>
          </cell>
          <cell r="KR971">
            <v>965</v>
          </cell>
          <cell r="KS971">
            <v>0</v>
          </cell>
          <cell r="KU971">
            <v>0</v>
          </cell>
          <cell r="KW971">
            <v>0</v>
          </cell>
          <cell r="KY971">
            <v>0</v>
          </cell>
          <cell r="LA971">
            <v>0</v>
          </cell>
          <cell r="LC971">
            <v>0</v>
          </cell>
          <cell r="LE971">
            <v>0</v>
          </cell>
          <cell r="LG971">
            <v>0</v>
          </cell>
          <cell r="LI971">
            <v>0</v>
          </cell>
          <cell r="LK971">
            <v>0</v>
          </cell>
          <cell r="LM971">
            <v>0</v>
          </cell>
          <cell r="LO971">
            <v>0</v>
          </cell>
          <cell r="LP971">
            <v>0</v>
          </cell>
          <cell r="LQ971">
            <v>0</v>
          </cell>
          <cell r="LR971">
            <v>0</v>
          </cell>
          <cell r="LS971">
            <v>0</v>
          </cell>
          <cell r="LT971">
            <v>0</v>
          </cell>
          <cell r="LU971">
            <v>0</v>
          </cell>
          <cell r="LV971">
            <v>0</v>
          </cell>
          <cell r="LW971">
            <v>0</v>
          </cell>
          <cell r="LZ971">
            <v>965</v>
          </cell>
          <cell r="MA971">
            <v>0</v>
          </cell>
          <cell r="MB971">
            <v>0</v>
          </cell>
          <cell r="MC971">
            <v>0</v>
          </cell>
          <cell r="MD971">
            <v>0</v>
          </cell>
          <cell r="ME971">
            <v>0</v>
          </cell>
          <cell r="MF971">
            <v>0</v>
          </cell>
          <cell r="MG971">
            <v>0</v>
          </cell>
          <cell r="MH971">
            <v>0</v>
          </cell>
          <cell r="MI971">
            <v>0</v>
          </cell>
          <cell r="MJ971">
            <v>0</v>
          </cell>
          <cell r="MK971">
            <v>0</v>
          </cell>
          <cell r="ML971">
            <v>0</v>
          </cell>
          <cell r="MM971">
            <v>0</v>
          </cell>
          <cell r="MN971">
            <v>0</v>
          </cell>
          <cell r="MO971">
            <v>0</v>
          </cell>
          <cell r="MP971">
            <v>0</v>
          </cell>
          <cell r="MQ971">
            <v>0</v>
          </cell>
          <cell r="MR971">
            <v>0</v>
          </cell>
          <cell r="MS971">
            <v>0</v>
          </cell>
          <cell r="MT971">
            <v>0</v>
          </cell>
          <cell r="MU971">
            <v>0</v>
          </cell>
          <cell r="MV971">
            <v>0</v>
          </cell>
          <cell r="MW971">
            <v>0</v>
          </cell>
          <cell r="MY971">
            <v>0</v>
          </cell>
          <cell r="MZ971">
            <v>0</v>
          </cell>
          <cell r="NA971">
            <v>0</v>
          </cell>
          <cell r="NB971">
            <v>0</v>
          </cell>
          <cell r="NC971">
            <v>0</v>
          </cell>
          <cell r="ND971">
            <v>0</v>
          </cell>
          <cell r="NE971">
            <v>0</v>
          </cell>
          <cell r="NF971">
            <v>0</v>
          </cell>
          <cell r="NG971">
            <v>0</v>
          </cell>
          <cell r="NH971">
            <v>0</v>
          </cell>
          <cell r="NI971">
            <v>0</v>
          </cell>
          <cell r="NJ971">
            <v>0</v>
          </cell>
          <cell r="NK971">
            <v>0</v>
          </cell>
        </row>
        <row r="972">
          <cell r="B972" t="str">
            <v>EBIT</v>
          </cell>
          <cell r="D972">
            <v>0</v>
          </cell>
          <cell r="E972">
            <v>0</v>
          </cell>
          <cell r="F972">
            <v>-1.4946000000000126E-2</v>
          </cell>
          <cell r="G972">
            <v>0</v>
          </cell>
          <cell r="H972">
            <v>1.3809690000000001</v>
          </cell>
          <cell r="I972">
            <v>0</v>
          </cell>
          <cell r="J972">
            <v>4.1473929999999983</v>
          </cell>
          <cell r="K972">
            <v>0</v>
          </cell>
          <cell r="L972">
            <v>1.0349500000000007</v>
          </cell>
          <cell r="M972">
            <v>0</v>
          </cell>
          <cell r="N972">
            <v>1.4286130000000012</v>
          </cell>
          <cell r="O972">
            <v>0</v>
          </cell>
          <cell r="P972">
            <v>1.9660760000000002</v>
          </cell>
          <cell r="Q972">
            <v>0</v>
          </cell>
          <cell r="R972">
            <v>1.5000170000000002</v>
          </cell>
          <cell r="S972">
            <v>0</v>
          </cell>
          <cell r="T972">
            <v>1.3252210000000009</v>
          </cell>
          <cell r="U972">
            <v>0</v>
          </cell>
          <cell r="V972">
            <v>2.0560919999999987</v>
          </cell>
          <cell r="W972">
            <v>0</v>
          </cell>
          <cell r="X972">
            <v>1.267201</v>
          </cell>
          <cell r="Y972">
            <v>0</v>
          </cell>
          <cell r="Z972">
            <v>1.7853920000000001</v>
          </cell>
          <cell r="AA972">
            <v>0</v>
          </cell>
          <cell r="AB972">
            <v>1.6362260000000002</v>
          </cell>
          <cell r="AC972">
            <v>0</v>
          </cell>
          <cell r="AD972">
            <v>19.513203999999998</v>
          </cell>
          <cell r="AE972">
            <v>0</v>
          </cell>
          <cell r="AF972">
            <v>2.3119109999999998</v>
          </cell>
          <cell r="AG972">
            <v>0</v>
          </cell>
          <cell r="AH972">
            <v>2.8577199999999983</v>
          </cell>
          <cell r="AI972">
            <v>0</v>
          </cell>
          <cell r="AJ972">
            <v>1.9629260000000002</v>
          </cell>
          <cell r="AK972">
            <v>0</v>
          </cell>
          <cell r="AL972">
            <v>2.3745660000000002</v>
          </cell>
          <cell r="AM972">
            <v>0</v>
          </cell>
          <cell r="AN972">
            <v>2.9649389999999993</v>
          </cell>
          <cell r="AO972">
            <v>0</v>
          </cell>
          <cell r="AP972">
            <v>2.5617670000000006</v>
          </cell>
          <cell r="AQ972">
            <v>0</v>
          </cell>
          <cell r="AR972">
            <v>2.7664259999999996</v>
          </cell>
          <cell r="AS972">
            <v>0</v>
          </cell>
          <cell r="AT972">
            <v>2.6469010000000002</v>
          </cell>
          <cell r="AU972">
            <v>0</v>
          </cell>
          <cell r="AV972">
            <v>2.5265389999999996</v>
          </cell>
          <cell r="AW972">
            <v>0</v>
          </cell>
          <cell r="AX972">
            <v>3.0249639999999993</v>
          </cell>
          <cell r="AY972">
            <v>0</v>
          </cell>
          <cell r="AZ972">
            <v>3.0453620000000008</v>
          </cell>
          <cell r="BA972">
            <v>0</v>
          </cell>
          <cell r="BB972">
            <v>2.7818180000000017</v>
          </cell>
          <cell r="BC972">
            <v>0</v>
          </cell>
          <cell r="BD972">
            <v>31.825839000000006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  <cell r="FT972">
            <v>0</v>
          </cell>
          <cell r="FU972">
            <v>0</v>
          </cell>
          <cell r="FV972">
            <v>0</v>
          </cell>
          <cell r="FW972">
            <v>0</v>
          </cell>
          <cell r="FX972">
            <v>0</v>
          </cell>
          <cell r="FY972">
            <v>0</v>
          </cell>
          <cell r="FZ972">
            <v>0</v>
          </cell>
          <cell r="GA972">
            <v>0</v>
          </cell>
          <cell r="GB972">
            <v>0</v>
          </cell>
          <cell r="GC972">
            <v>0</v>
          </cell>
          <cell r="GD972">
            <v>0</v>
          </cell>
          <cell r="GE972">
            <v>0</v>
          </cell>
          <cell r="GF972">
            <v>0</v>
          </cell>
          <cell r="GG972">
            <v>0</v>
          </cell>
          <cell r="GH972">
            <v>0</v>
          </cell>
          <cell r="GI972">
            <v>0</v>
          </cell>
          <cell r="GJ972">
            <v>0</v>
          </cell>
          <cell r="GK972">
            <v>0</v>
          </cell>
          <cell r="GL972">
            <v>0</v>
          </cell>
          <cell r="GM972">
            <v>0</v>
          </cell>
          <cell r="GN972">
            <v>0</v>
          </cell>
          <cell r="GO972">
            <v>0</v>
          </cell>
          <cell r="GP972">
            <v>0</v>
          </cell>
          <cell r="GQ972">
            <v>0</v>
          </cell>
          <cell r="GR972">
            <v>0</v>
          </cell>
          <cell r="GS972">
            <v>0</v>
          </cell>
          <cell r="GT972">
            <v>0</v>
          </cell>
          <cell r="GU972">
            <v>0</v>
          </cell>
          <cell r="GV972">
            <v>0</v>
          </cell>
          <cell r="GW972">
            <v>0</v>
          </cell>
          <cell r="GX972">
            <v>0</v>
          </cell>
          <cell r="GY972">
            <v>0</v>
          </cell>
          <cell r="GZ972">
            <v>0</v>
          </cell>
          <cell r="HA972">
            <v>0</v>
          </cell>
          <cell r="HB972">
            <v>0</v>
          </cell>
          <cell r="HC972">
            <v>0</v>
          </cell>
          <cell r="HD972">
            <v>0</v>
          </cell>
          <cell r="HF972">
            <v>5.513416000000003</v>
          </cell>
          <cell r="HG972">
            <v>0</v>
          </cell>
          <cell r="HH972">
            <v>4.4296390000000017</v>
          </cell>
          <cell r="HI972">
            <v>0</v>
          </cell>
          <cell r="HJ972">
            <v>4.8813299999999957</v>
          </cell>
          <cell r="HK972">
            <v>0</v>
          </cell>
          <cell r="HL972">
            <v>4.6888189999999996</v>
          </cell>
          <cell r="HM972">
            <v>0</v>
          </cell>
          <cell r="HN972">
            <v>19.513203999999998</v>
          </cell>
          <cell r="HP972">
            <v>7.1325569999999985</v>
          </cell>
          <cell r="HR972">
            <v>7.9012720000000014</v>
          </cell>
          <cell r="HT972">
            <v>7.9398659999999994</v>
          </cell>
          <cell r="HV972">
            <v>8.8521439999999973</v>
          </cell>
          <cell r="HX972">
            <v>31.825839000000006</v>
          </cell>
          <cell r="KI972">
            <v>1.366023</v>
          </cell>
          <cell r="KJ972">
            <v>0</v>
          </cell>
          <cell r="KK972">
            <v>2.4635630000000019</v>
          </cell>
          <cell r="KL972">
            <v>0</v>
          </cell>
          <cell r="KM972">
            <v>2.825238000000001</v>
          </cell>
          <cell r="KN972">
            <v>0</v>
          </cell>
          <cell r="KO972">
            <v>3.0525929999999999</v>
          </cell>
          <cell r="KR972">
            <v>966</v>
          </cell>
          <cell r="KS972">
            <v>-1.4946000000000126E-2</v>
          </cell>
          <cell r="KT972">
            <v>0</v>
          </cell>
          <cell r="KU972">
            <v>1.366023</v>
          </cell>
          <cell r="KV972">
            <v>0</v>
          </cell>
          <cell r="KW972">
            <v>5.5134159999999985</v>
          </cell>
          <cell r="KX972">
            <v>0</v>
          </cell>
          <cell r="KY972">
            <v>6.5483659999999997</v>
          </cell>
          <cell r="KZ972">
            <v>0</v>
          </cell>
          <cell r="LA972">
            <v>7.9769790000000009</v>
          </cell>
          <cell r="LB972">
            <v>0</v>
          </cell>
          <cell r="LC972">
            <v>9.9430550000000011</v>
          </cell>
          <cell r="LD972">
            <v>0</v>
          </cell>
          <cell r="LE972">
            <v>11.443072000000001</v>
          </cell>
          <cell r="LF972">
            <v>0</v>
          </cell>
          <cell r="LG972">
            <v>12.768293000000002</v>
          </cell>
          <cell r="LH972">
            <v>0</v>
          </cell>
          <cell r="LI972">
            <v>14.824384999999999</v>
          </cell>
          <cell r="LJ972">
            <v>0</v>
          </cell>
          <cell r="LK972">
            <v>16.091586</v>
          </cell>
          <cell r="LL972">
            <v>0</v>
          </cell>
          <cell r="LM972">
            <v>17.876978000000001</v>
          </cell>
          <cell r="LN972">
            <v>0</v>
          </cell>
          <cell r="LO972">
            <v>19.513204000000002</v>
          </cell>
          <cell r="LP972">
            <v>0</v>
          </cell>
          <cell r="LQ972">
            <v>5.1696309999999981</v>
          </cell>
          <cell r="LR972">
            <v>0</v>
          </cell>
          <cell r="LS972">
            <v>5.3395049999999991</v>
          </cell>
          <cell r="LT972">
            <v>0</v>
          </cell>
          <cell r="LU972">
            <v>5.4133269999999998</v>
          </cell>
          <cell r="LV972">
            <v>0</v>
          </cell>
          <cell r="LW972">
            <v>6.0703259999999997</v>
          </cell>
          <cell r="LZ972">
            <v>966</v>
          </cell>
          <cell r="MA972">
            <v>2.3119109999999998</v>
          </cell>
          <cell r="MB972">
            <v>0</v>
          </cell>
          <cell r="MC972">
            <v>5.1696309999999981</v>
          </cell>
          <cell r="MD972">
            <v>0</v>
          </cell>
          <cell r="ME972">
            <v>7.1325569999999985</v>
          </cell>
          <cell r="MF972">
            <v>0</v>
          </cell>
          <cell r="MG972">
            <v>9.5071229999999982</v>
          </cell>
          <cell r="MH972">
            <v>0</v>
          </cell>
          <cell r="MI972">
            <v>12.472061999999998</v>
          </cell>
          <cell r="MJ972">
            <v>0</v>
          </cell>
          <cell r="MK972">
            <v>15.033828999999997</v>
          </cell>
          <cell r="ML972">
            <v>0</v>
          </cell>
          <cell r="MM972">
            <v>17.800254999999996</v>
          </cell>
          <cell r="MN972">
            <v>0</v>
          </cell>
          <cell r="MO972">
            <v>20.447155999999996</v>
          </cell>
          <cell r="MP972">
            <v>0</v>
          </cell>
          <cell r="MQ972">
            <v>22.973694999999996</v>
          </cell>
          <cell r="MR972">
            <v>0</v>
          </cell>
          <cell r="MS972">
            <v>25.998658999999996</v>
          </cell>
          <cell r="MT972">
            <v>0</v>
          </cell>
          <cell r="MU972">
            <v>29.044020999999997</v>
          </cell>
          <cell r="MV972">
            <v>0</v>
          </cell>
          <cell r="MW972">
            <v>31.825838999999998</v>
          </cell>
          <cell r="MY972">
            <v>0</v>
          </cell>
          <cell r="MZ972">
            <v>0</v>
          </cell>
          <cell r="NA972">
            <v>0</v>
          </cell>
          <cell r="NB972">
            <v>0</v>
          </cell>
          <cell r="NC972">
            <v>0</v>
          </cell>
          <cell r="ND972">
            <v>0</v>
          </cell>
          <cell r="NE972">
            <v>0</v>
          </cell>
          <cell r="NF972">
            <v>0</v>
          </cell>
          <cell r="NG972">
            <v>0</v>
          </cell>
          <cell r="NH972">
            <v>0</v>
          </cell>
          <cell r="NI972">
            <v>0</v>
          </cell>
          <cell r="NJ972">
            <v>0</v>
          </cell>
          <cell r="NK972">
            <v>0</v>
          </cell>
        </row>
        <row r="973">
          <cell r="B973" t="str">
            <v>% of Total Revenue</v>
          </cell>
          <cell r="D973">
            <v>0</v>
          </cell>
          <cell r="E973">
            <v>0</v>
          </cell>
          <cell r="F973">
            <v>-1.9104079269274881E-3</v>
          </cell>
          <cell r="G973">
            <v>0</v>
          </cell>
          <cell r="H973">
            <v>0.13803710232727184</v>
          </cell>
          <cell r="I973">
            <v>0</v>
          </cell>
          <cell r="J973">
            <v>0.53564041127912787</v>
          </cell>
          <cell r="K973">
            <v>0</v>
          </cell>
          <cell r="L973">
            <v>0.14506916909756881</v>
          </cell>
          <cell r="M973">
            <v>0</v>
          </cell>
          <cell r="N973">
            <v>0.16593335384541777</v>
          </cell>
          <cell r="O973">
            <v>0</v>
          </cell>
          <cell r="P973">
            <v>0.27111704315682772</v>
          </cell>
          <cell r="Q973">
            <v>0</v>
          </cell>
          <cell r="R973">
            <v>0.18934674095033821</v>
          </cell>
          <cell r="S973">
            <v>0</v>
          </cell>
          <cell r="T973">
            <v>0.16739685841547472</v>
          </cell>
          <cell r="U973">
            <v>0</v>
          </cell>
          <cell r="V973">
            <v>0.23835904099093558</v>
          </cell>
          <cell r="W973">
            <v>0</v>
          </cell>
          <cell r="X973">
            <v>0.14776406742663112</v>
          </cell>
          <cell r="Y973">
            <v>0</v>
          </cell>
          <cell r="Z973">
            <v>0.21331951820207665</v>
          </cell>
          <cell r="AA973">
            <v>0</v>
          </cell>
          <cell r="AB973">
            <v>0.18631056961484815</v>
          </cell>
          <cell r="AC973">
            <v>0</v>
          </cell>
          <cell r="AD973">
            <v>0.19758494846345209</v>
          </cell>
          <cell r="AE973">
            <v>0</v>
          </cell>
          <cell r="AF973">
            <v>0.25388688662185332</v>
          </cell>
          <cell r="AG973">
            <v>0</v>
          </cell>
          <cell r="AH973">
            <v>0.21498033128419991</v>
          </cell>
          <cell r="AI973">
            <v>0</v>
          </cell>
          <cell r="AJ973">
            <v>0.18367909911316052</v>
          </cell>
          <cell r="AK973">
            <v>0</v>
          </cell>
          <cell r="AL973">
            <v>0.27258845418804534</v>
          </cell>
          <cell r="AM973">
            <v>0</v>
          </cell>
          <cell r="AN973">
            <v>0.34436712962640331</v>
          </cell>
          <cell r="AO973">
            <v>0</v>
          </cell>
          <cell r="AP973">
            <v>0.28491743260483715</v>
          </cell>
          <cell r="AQ973">
            <v>0</v>
          </cell>
          <cell r="AR973">
            <v>0.32044610905583032</v>
          </cell>
          <cell r="AS973">
            <v>0</v>
          </cell>
          <cell r="AT973">
            <v>0.29024074764075997</v>
          </cell>
          <cell r="AU973">
            <v>0</v>
          </cell>
          <cell r="AV973">
            <v>0.2801605689483756</v>
          </cell>
          <cell r="AW973">
            <v>0</v>
          </cell>
          <cell r="AX973">
            <v>0.33063416058802642</v>
          </cell>
          <cell r="AY973">
            <v>0</v>
          </cell>
          <cell r="AZ973">
            <v>0.32733294273020841</v>
          </cell>
          <cell r="BA973">
            <v>0</v>
          </cell>
          <cell r="BB973">
            <v>0.30557568205395458</v>
          </cell>
          <cell r="BC973">
            <v>0</v>
          </cell>
          <cell r="BD973">
            <v>0.27984923378200594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  <cell r="FT973">
            <v>0</v>
          </cell>
          <cell r="FU973">
            <v>0</v>
          </cell>
          <cell r="FV973">
            <v>0</v>
          </cell>
          <cell r="FW973">
            <v>0</v>
          </cell>
          <cell r="FX973">
            <v>0</v>
          </cell>
          <cell r="FY973">
            <v>0</v>
          </cell>
          <cell r="FZ973">
            <v>0</v>
          </cell>
          <cell r="GA973">
            <v>0</v>
          </cell>
          <cell r="GB973">
            <v>0</v>
          </cell>
          <cell r="GC973">
            <v>0</v>
          </cell>
          <cell r="GD973">
            <v>0</v>
          </cell>
          <cell r="GE973">
            <v>0</v>
          </cell>
          <cell r="GF973">
            <v>0</v>
          </cell>
          <cell r="GG973">
            <v>0</v>
          </cell>
          <cell r="GH973">
            <v>0</v>
          </cell>
          <cell r="GI973">
            <v>0</v>
          </cell>
          <cell r="GJ973">
            <v>0</v>
          </cell>
          <cell r="GK973">
            <v>0</v>
          </cell>
          <cell r="GL973">
            <v>0</v>
          </cell>
          <cell r="GM973">
            <v>0</v>
          </cell>
          <cell r="GN973">
            <v>0</v>
          </cell>
          <cell r="GO973">
            <v>0</v>
          </cell>
          <cell r="GP973">
            <v>0</v>
          </cell>
          <cell r="GQ973">
            <v>0</v>
          </cell>
          <cell r="GR973">
            <v>0</v>
          </cell>
          <cell r="GS973">
            <v>0</v>
          </cell>
          <cell r="GT973">
            <v>0</v>
          </cell>
          <cell r="GU973">
            <v>0</v>
          </cell>
          <cell r="GV973">
            <v>0</v>
          </cell>
          <cell r="GW973">
            <v>0</v>
          </cell>
          <cell r="GX973">
            <v>0</v>
          </cell>
          <cell r="GY973">
            <v>0</v>
          </cell>
          <cell r="GZ973">
            <v>0</v>
          </cell>
          <cell r="HA973">
            <v>0</v>
          </cell>
          <cell r="HB973">
            <v>0</v>
          </cell>
          <cell r="HC973">
            <v>0</v>
          </cell>
          <cell r="HD973">
            <v>0</v>
          </cell>
          <cell r="HF973">
            <v>0.21561492742072369</v>
          </cell>
          <cell r="HG973">
            <v>0</v>
          </cell>
          <cell r="HH973">
            <v>0.19263066348233396</v>
          </cell>
          <cell r="HI973">
            <v>0</v>
          </cell>
          <cell r="HJ973">
            <v>0.1995251532460906</v>
          </cell>
          <cell r="HK973">
            <v>0</v>
          </cell>
          <cell r="HL973">
            <v>0.18224819306320822</v>
          </cell>
          <cell r="HM973">
            <v>0</v>
          </cell>
          <cell r="HN973">
            <v>0.19758494846345209</v>
          </cell>
          <cell r="HP973">
            <v>0.21557812346704999</v>
          </cell>
          <cell r="HR973">
            <v>0.30028864494596574</v>
          </cell>
          <cell r="HT973">
            <v>0.29658567350476273</v>
          </cell>
          <cell r="HV973">
            <v>0.32124117558277265</v>
          </cell>
          <cell r="HX973">
            <v>0.27984923378200594</v>
          </cell>
          <cell r="KI973">
            <v>7.6623229618115365E-2</v>
          </cell>
          <cell r="KJ973">
            <v>0</v>
          </cell>
          <cell r="KK973">
            <v>0.15647887268477861</v>
          </cell>
          <cell r="KL973">
            <v>0</v>
          </cell>
          <cell r="KM973">
            <v>0.17837555669004782</v>
          </cell>
          <cell r="KN973">
            <v>0</v>
          </cell>
          <cell r="KO973">
            <v>0.1801427962161074</v>
          </cell>
          <cell r="KR973">
            <v>967</v>
          </cell>
          <cell r="KS973">
            <v>-1.9104079269274881E-3</v>
          </cell>
          <cell r="KU973">
            <v>7.6623229618115365E-2</v>
          </cell>
          <cell r="KW973">
            <v>0.21561492742072358</v>
          </cell>
          <cell r="KY973">
            <v>0.20022618668433909</v>
          </cell>
          <cell r="LA973">
            <v>0.19307986110993453</v>
          </cell>
          <cell r="LC973">
            <v>0.20473215065394398</v>
          </cell>
          <cell r="LE973">
            <v>0.2025744585681544</v>
          </cell>
          <cell r="LG973">
            <v>0.19825043041388687</v>
          </cell>
          <cell r="LI973">
            <v>0.20298785043010148</v>
          </cell>
          <cell r="LK973">
            <v>0.19718452660122254</v>
          </cell>
          <cell r="LM973">
            <v>0.19868539833904048</v>
          </cell>
          <cell r="LO973">
            <v>0.19758494846345209</v>
          </cell>
          <cell r="LP973">
            <v>0</v>
          </cell>
          <cell r="LQ973">
            <v>0.23079736045406299</v>
          </cell>
          <cell r="LR973">
            <v>0</v>
          </cell>
          <cell r="LS973">
            <v>0.30826778090590162</v>
          </cell>
          <cell r="LT973">
            <v>0</v>
          </cell>
          <cell r="LU973">
            <v>0.30492944179821457</v>
          </cell>
          <cell r="LV973">
            <v>0</v>
          </cell>
          <cell r="LW973">
            <v>0.32896972378378103</v>
          </cell>
          <cell r="LZ973">
            <v>967</v>
          </cell>
          <cell r="MA973">
            <v>0.25388688662185332</v>
          </cell>
          <cell r="MB973">
            <v>0</v>
          </cell>
          <cell r="MC973">
            <v>0.23079736045406299</v>
          </cell>
          <cell r="ME973">
            <v>0.21557812346704999</v>
          </cell>
          <cell r="MG973">
            <v>0.22746003566676504</v>
          </cell>
          <cell r="MI973">
            <v>0.24742858659661879</v>
          </cell>
          <cell r="MK973">
            <v>0.25310339283451999</v>
          </cell>
          <cell r="MM973">
            <v>0.26164909387439583</v>
          </cell>
          <cell r="MO973">
            <v>0.26502879850920325</v>
          </cell>
          <cell r="MQ973">
            <v>0.26661244523356148</v>
          </cell>
          <cell r="MS973">
            <v>0.27275749696124602</v>
          </cell>
          <cell r="MU973">
            <v>0.27761067155907482</v>
          </cell>
          <cell r="MW973">
            <v>0.27984923378200588</v>
          </cell>
          <cell r="MY973">
            <v>0</v>
          </cell>
          <cell r="MZ973">
            <v>0</v>
          </cell>
          <cell r="NA973">
            <v>0</v>
          </cell>
          <cell r="NB973">
            <v>0</v>
          </cell>
          <cell r="NC973">
            <v>0</v>
          </cell>
          <cell r="ND973">
            <v>0</v>
          </cell>
          <cell r="NE973">
            <v>0</v>
          </cell>
          <cell r="NF973">
            <v>0</v>
          </cell>
          <cell r="NG973">
            <v>0</v>
          </cell>
          <cell r="NH973">
            <v>0</v>
          </cell>
          <cell r="NI973">
            <v>0</v>
          </cell>
          <cell r="NJ973">
            <v>0</v>
          </cell>
          <cell r="NK973">
            <v>0</v>
          </cell>
        </row>
        <row r="974">
          <cell r="D974">
            <v>0</v>
          </cell>
          <cell r="T974">
            <v>0</v>
          </cell>
          <cell r="AD974">
            <v>0</v>
          </cell>
          <cell r="AT974">
            <v>0</v>
          </cell>
          <cell r="BD974">
            <v>0</v>
          </cell>
          <cell r="BT974">
            <v>0</v>
          </cell>
          <cell r="CD974">
            <v>0</v>
          </cell>
          <cell r="CE974">
            <v>0</v>
          </cell>
          <cell r="CT974">
            <v>0</v>
          </cell>
          <cell r="DD974">
            <v>0</v>
          </cell>
          <cell r="DT974">
            <v>0</v>
          </cell>
          <cell r="ED974">
            <v>0</v>
          </cell>
          <cell r="ET974">
            <v>0</v>
          </cell>
          <cell r="FD974">
            <v>0</v>
          </cell>
          <cell r="FT974">
            <v>0</v>
          </cell>
          <cell r="GD974">
            <v>0</v>
          </cell>
          <cell r="GT974">
            <v>0</v>
          </cell>
          <cell r="HD974">
            <v>0</v>
          </cell>
          <cell r="HN974">
            <v>0</v>
          </cell>
          <cell r="KI974">
            <v>0</v>
          </cell>
          <cell r="KJ974">
            <v>0</v>
          </cell>
          <cell r="KK974">
            <v>0</v>
          </cell>
          <cell r="KL974">
            <v>0</v>
          </cell>
          <cell r="KM974">
            <v>0</v>
          </cell>
          <cell r="KN974">
            <v>0</v>
          </cell>
          <cell r="KO974">
            <v>0</v>
          </cell>
          <cell r="KR974">
            <v>968</v>
          </cell>
          <cell r="LP974">
            <v>0</v>
          </cell>
          <cell r="LZ974">
            <v>968</v>
          </cell>
          <cell r="MB974">
            <v>0</v>
          </cell>
          <cell r="MY974">
            <v>0</v>
          </cell>
          <cell r="NA974">
            <v>0</v>
          </cell>
          <cell r="NB974">
            <v>0</v>
          </cell>
          <cell r="NH974">
            <v>0</v>
          </cell>
          <cell r="NI974">
            <v>0</v>
          </cell>
          <cell r="NJ974">
            <v>0</v>
          </cell>
          <cell r="NK974">
            <v>0</v>
          </cell>
        </row>
        <row r="975">
          <cell r="B975" t="str">
            <v>EBITDA Reconciliation</v>
          </cell>
          <cell r="D975">
            <v>0</v>
          </cell>
          <cell r="F975">
            <v>0</v>
          </cell>
          <cell r="H975">
            <v>0</v>
          </cell>
          <cell r="J975">
            <v>0</v>
          </cell>
          <cell r="L975">
            <v>0</v>
          </cell>
          <cell r="N975">
            <v>0</v>
          </cell>
          <cell r="P975">
            <v>0</v>
          </cell>
          <cell r="R975">
            <v>0</v>
          </cell>
          <cell r="T975">
            <v>0</v>
          </cell>
          <cell r="V975">
            <v>0</v>
          </cell>
          <cell r="X975">
            <v>0</v>
          </cell>
          <cell r="Z975">
            <v>0</v>
          </cell>
          <cell r="AB975">
            <v>0</v>
          </cell>
          <cell r="AD975">
            <v>0</v>
          </cell>
          <cell r="AF975">
            <v>0</v>
          </cell>
          <cell r="AH975">
            <v>0</v>
          </cell>
          <cell r="AJ975">
            <v>0</v>
          </cell>
          <cell r="AL975">
            <v>0</v>
          </cell>
          <cell r="AN975">
            <v>0</v>
          </cell>
          <cell r="AP975">
            <v>0</v>
          </cell>
          <cell r="AR975">
            <v>0</v>
          </cell>
          <cell r="AT975">
            <v>0</v>
          </cell>
          <cell r="AV975">
            <v>0</v>
          </cell>
          <cell r="AX975">
            <v>0</v>
          </cell>
          <cell r="AZ975">
            <v>0</v>
          </cell>
          <cell r="BB975">
            <v>0</v>
          </cell>
          <cell r="BD975">
            <v>0</v>
          </cell>
          <cell r="BT975">
            <v>0</v>
          </cell>
          <cell r="CD975">
            <v>0</v>
          </cell>
          <cell r="CE975">
            <v>0</v>
          </cell>
          <cell r="CT975">
            <v>0</v>
          </cell>
          <cell r="DD975">
            <v>0</v>
          </cell>
          <cell r="DT975">
            <v>0</v>
          </cell>
          <cell r="ED975">
            <v>0</v>
          </cell>
          <cell r="ET975">
            <v>0</v>
          </cell>
          <cell r="FD975">
            <v>0</v>
          </cell>
          <cell r="FT975">
            <v>0</v>
          </cell>
          <cell r="GD975">
            <v>0</v>
          </cell>
          <cell r="GT975">
            <v>0</v>
          </cell>
          <cell r="HD975">
            <v>0</v>
          </cell>
          <cell r="HF975">
            <v>0</v>
          </cell>
          <cell r="HH975">
            <v>0</v>
          </cell>
          <cell r="HJ975">
            <v>0</v>
          </cell>
          <cell r="HL975">
            <v>0</v>
          </cell>
          <cell r="HN975">
            <v>0</v>
          </cell>
          <cell r="HP975">
            <v>0</v>
          </cell>
          <cell r="HR975">
            <v>0</v>
          </cell>
          <cell r="HT975">
            <v>0</v>
          </cell>
          <cell r="HV975">
            <v>0</v>
          </cell>
          <cell r="HX975">
            <v>0</v>
          </cell>
          <cell r="KI975">
            <v>0</v>
          </cell>
          <cell r="KJ975">
            <v>0</v>
          </cell>
          <cell r="KK975">
            <v>0</v>
          </cell>
          <cell r="KL975">
            <v>0</v>
          </cell>
          <cell r="KM975">
            <v>0</v>
          </cell>
          <cell r="KN975">
            <v>0</v>
          </cell>
          <cell r="KO975">
            <v>0</v>
          </cell>
          <cell r="KR975">
            <v>969</v>
          </cell>
          <cell r="KS975">
            <v>0</v>
          </cell>
          <cell r="KU975">
            <v>0</v>
          </cell>
          <cell r="KW975">
            <v>0</v>
          </cell>
          <cell r="KY975">
            <v>0</v>
          </cell>
          <cell r="LA975">
            <v>0</v>
          </cell>
          <cell r="LC975">
            <v>0</v>
          </cell>
          <cell r="LE975">
            <v>0</v>
          </cell>
          <cell r="LG975">
            <v>0</v>
          </cell>
          <cell r="LI975">
            <v>0</v>
          </cell>
          <cell r="LK975">
            <v>0</v>
          </cell>
          <cell r="LM975">
            <v>0</v>
          </cell>
          <cell r="LO975">
            <v>0</v>
          </cell>
          <cell r="LP975">
            <v>0</v>
          </cell>
          <cell r="LZ975">
            <v>969</v>
          </cell>
          <cell r="MA975">
            <v>0</v>
          </cell>
          <cell r="MB975">
            <v>0</v>
          </cell>
          <cell r="MC975">
            <v>0</v>
          </cell>
          <cell r="MD975">
            <v>0</v>
          </cell>
          <cell r="ME975">
            <v>0</v>
          </cell>
          <cell r="MF975">
            <v>0</v>
          </cell>
          <cell r="MG975">
            <v>0</v>
          </cell>
          <cell r="MH975">
            <v>0</v>
          </cell>
          <cell r="MI975">
            <v>0</v>
          </cell>
          <cell r="MJ975">
            <v>0</v>
          </cell>
          <cell r="MK975">
            <v>0</v>
          </cell>
          <cell r="ML975">
            <v>0</v>
          </cell>
          <cell r="MM975">
            <v>0</v>
          </cell>
          <cell r="MN975">
            <v>0</v>
          </cell>
          <cell r="MO975">
            <v>0</v>
          </cell>
          <cell r="MP975">
            <v>0</v>
          </cell>
          <cell r="MQ975">
            <v>0</v>
          </cell>
          <cell r="MR975">
            <v>0</v>
          </cell>
          <cell r="MS975">
            <v>0</v>
          </cell>
          <cell r="MT975">
            <v>0</v>
          </cell>
          <cell r="MU975">
            <v>0</v>
          </cell>
          <cell r="MV975">
            <v>0</v>
          </cell>
          <cell r="MW975">
            <v>0</v>
          </cell>
          <cell r="MY975">
            <v>0</v>
          </cell>
          <cell r="MZ975">
            <v>0</v>
          </cell>
          <cell r="NA975">
            <v>0</v>
          </cell>
          <cell r="NB975">
            <v>0</v>
          </cell>
          <cell r="NH975">
            <v>0</v>
          </cell>
          <cell r="NI975">
            <v>0</v>
          </cell>
          <cell r="NJ975">
            <v>0</v>
          </cell>
          <cell r="NK975">
            <v>0</v>
          </cell>
        </row>
        <row r="976">
          <cell r="B976" t="str">
            <v>EBIT</v>
          </cell>
          <cell r="D976">
            <v>0</v>
          </cell>
          <cell r="F976">
            <v>-1.4946000000000126E-2</v>
          </cell>
          <cell r="H976">
            <v>1.3809690000000001</v>
          </cell>
          <cell r="J976">
            <v>4.1473929999999983</v>
          </cell>
          <cell r="L976">
            <v>1.0349500000000007</v>
          </cell>
          <cell r="N976">
            <v>1.4286130000000012</v>
          </cell>
          <cell r="P976">
            <v>1.9660760000000002</v>
          </cell>
          <cell r="R976">
            <v>1.5000170000000002</v>
          </cell>
          <cell r="T976">
            <v>1.3252210000000009</v>
          </cell>
          <cell r="V976">
            <v>2.0560919999999987</v>
          </cell>
          <cell r="X976">
            <v>1.267201</v>
          </cell>
          <cell r="Z976">
            <v>1.7853920000000001</v>
          </cell>
          <cell r="AB976">
            <v>1.6362260000000002</v>
          </cell>
          <cell r="AD976">
            <v>19.513203999999998</v>
          </cell>
          <cell r="AF976">
            <v>2.3119109999999998</v>
          </cell>
          <cell r="AH976">
            <v>2.8577199999999983</v>
          </cell>
          <cell r="AJ976">
            <v>1.9629260000000002</v>
          </cell>
          <cell r="AL976">
            <v>2.3745660000000002</v>
          </cell>
          <cell r="AN976">
            <v>2.9649389999999993</v>
          </cell>
          <cell r="AP976">
            <v>2.5617670000000006</v>
          </cell>
          <cell r="AR976">
            <v>2.7664259999999996</v>
          </cell>
          <cell r="AT976">
            <v>2.6469010000000002</v>
          </cell>
          <cell r="AV976">
            <v>2.5265389999999996</v>
          </cell>
          <cell r="AX976">
            <v>3.0249639999999993</v>
          </cell>
          <cell r="AZ976">
            <v>3.0453620000000008</v>
          </cell>
          <cell r="BB976">
            <v>2.7818180000000017</v>
          </cell>
          <cell r="BD976">
            <v>31.825839000000006</v>
          </cell>
          <cell r="BF976">
            <v>0</v>
          </cell>
          <cell r="BH976">
            <v>0</v>
          </cell>
          <cell r="BJ976">
            <v>0</v>
          </cell>
          <cell r="BL976">
            <v>0</v>
          </cell>
          <cell r="BN976">
            <v>0</v>
          </cell>
          <cell r="BP976">
            <v>0</v>
          </cell>
          <cell r="BR976">
            <v>0</v>
          </cell>
          <cell r="BT976">
            <v>0</v>
          </cell>
          <cell r="BV976">
            <v>0</v>
          </cell>
          <cell r="BX976">
            <v>0</v>
          </cell>
          <cell r="BZ976">
            <v>0</v>
          </cell>
          <cell r="CB976">
            <v>0</v>
          </cell>
          <cell r="CD976">
            <v>0</v>
          </cell>
          <cell r="CE976">
            <v>0</v>
          </cell>
          <cell r="CF976">
            <v>0</v>
          </cell>
          <cell r="CH976">
            <v>0</v>
          </cell>
          <cell r="CJ976">
            <v>0</v>
          </cell>
          <cell r="CL976">
            <v>0</v>
          </cell>
          <cell r="CN976">
            <v>0</v>
          </cell>
          <cell r="CP976">
            <v>0</v>
          </cell>
          <cell r="CR976">
            <v>0</v>
          </cell>
          <cell r="CT976">
            <v>0</v>
          </cell>
          <cell r="CV976">
            <v>0</v>
          </cell>
          <cell r="CX976">
            <v>0</v>
          </cell>
          <cell r="CZ976">
            <v>0</v>
          </cell>
          <cell r="DB976">
            <v>0</v>
          </cell>
          <cell r="DD976">
            <v>0</v>
          </cell>
          <cell r="DF976">
            <v>0</v>
          </cell>
          <cell r="DH976">
            <v>0</v>
          </cell>
          <cell r="DJ976">
            <v>0</v>
          </cell>
          <cell r="DL976">
            <v>0</v>
          </cell>
          <cell r="DN976">
            <v>0</v>
          </cell>
          <cell r="DP976">
            <v>0</v>
          </cell>
          <cell r="DR976">
            <v>0</v>
          </cell>
          <cell r="DT976">
            <v>0</v>
          </cell>
          <cell r="DV976">
            <v>0</v>
          </cell>
          <cell r="DX976">
            <v>0</v>
          </cell>
          <cell r="DZ976">
            <v>0</v>
          </cell>
          <cell r="EB976">
            <v>0</v>
          </cell>
          <cell r="ED976">
            <v>0</v>
          </cell>
          <cell r="EF976">
            <v>0</v>
          </cell>
          <cell r="EH976">
            <v>0</v>
          </cell>
          <cell r="EJ976">
            <v>0</v>
          </cell>
          <cell r="EL976">
            <v>0</v>
          </cell>
          <cell r="EN976">
            <v>0</v>
          </cell>
          <cell r="EP976">
            <v>0</v>
          </cell>
          <cell r="ER976">
            <v>0</v>
          </cell>
          <cell r="ET976">
            <v>0</v>
          </cell>
          <cell r="EV976">
            <v>0</v>
          </cell>
          <cell r="EX976">
            <v>0</v>
          </cell>
          <cell r="EZ976">
            <v>0</v>
          </cell>
          <cell r="FB976">
            <v>0</v>
          </cell>
          <cell r="FD976">
            <v>0</v>
          </cell>
          <cell r="FF976">
            <v>0</v>
          </cell>
          <cell r="FH976">
            <v>0</v>
          </cell>
          <cell r="FJ976">
            <v>0</v>
          </cell>
          <cell r="FL976">
            <v>0</v>
          </cell>
          <cell r="FN976">
            <v>0</v>
          </cell>
          <cell r="FP976">
            <v>0</v>
          </cell>
          <cell r="FR976">
            <v>0</v>
          </cell>
          <cell r="FT976">
            <v>0</v>
          </cell>
          <cell r="FV976">
            <v>0</v>
          </cell>
          <cell r="FX976">
            <v>0</v>
          </cell>
          <cell r="FZ976">
            <v>0</v>
          </cell>
          <cell r="GB976">
            <v>0</v>
          </cell>
          <cell r="GD976">
            <v>0</v>
          </cell>
          <cell r="GF976">
            <v>0</v>
          </cell>
          <cell r="GH976">
            <v>0</v>
          </cell>
          <cell r="GJ976">
            <v>0</v>
          </cell>
          <cell r="GL976">
            <v>0</v>
          </cell>
          <cell r="GN976">
            <v>0</v>
          </cell>
          <cell r="GP976">
            <v>0</v>
          </cell>
          <cell r="GR976">
            <v>0</v>
          </cell>
          <cell r="GT976">
            <v>0</v>
          </cell>
          <cell r="GV976">
            <v>0</v>
          </cell>
          <cell r="GX976">
            <v>0</v>
          </cell>
          <cell r="GZ976">
            <v>0</v>
          </cell>
          <cell r="HB976">
            <v>0</v>
          </cell>
          <cell r="HD976">
            <v>0</v>
          </cell>
          <cell r="HF976">
            <v>5.513416000000003</v>
          </cell>
          <cell r="HH976">
            <v>4.4296390000000017</v>
          </cell>
          <cell r="HJ976">
            <v>4.8813299999999957</v>
          </cell>
          <cell r="HL976">
            <v>4.6888189999999996</v>
          </cell>
          <cell r="HN976">
            <v>19.513203999999998</v>
          </cell>
          <cell r="HP976">
            <v>7.1325569999999985</v>
          </cell>
          <cell r="HR976">
            <v>7.9012720000000014</v>
          </cell>
          <cell r="HT976">
            <v>7.9398659999999994</v>
          </cell>
          <cell r="HV976">
            <v>8.8521439999999973</v>
          </cell>
          <cell r="HX976">
            <v>31.825839000000006</v>
          </cell>
          <cell r="KI976">
            <v>1.366023</v>
          </cell>
          <cell r="KJ976">
            <v>0</v>
          </cell>
          <cell r="KK976">
            <v>2.4635630000000019</v>
          </cell>
          <cell r="KL976">
            <v>0</v>
          </cell>
          <cell r="KM976">
            <v>2.825238000000001</v>
          </cell>
          <cell r="KN976">
            <v>0</v>
          </cell>
          <cell r="KO976">
            <v>3.0525929999999999</v>
          </cell>
          <cell r="KR976">
            <v>970</v>
          </cell>
          <cell r="KS976">
            <v>-1.4946000000000126E-2</v>
          </cell>
          <cell r="KU976">
            <v>1.366023</v>
          </cell>
          <cell r="KW976">
            <v>5.5134159999999985</v>
          </cell>
          <cell r="KY976">
            <v>6.5483659999999997</v>
          </cell>
          <cell r="LA976">
            <v>7.9769790000000009</v>
          </cell>
          <cell r="LC976">
            <v>9.9430550000000011</v>
          </cell>
          <cell r="LE976">
            <v>11.443072000000001</v>
          </cell>
          <cell r="LG976">
            <v>12.768293000000002</v>
          </cell>
          <cell r="LI976">
            <v>14.824384999999999</v>
          </cell>
          <cell r="LK976">
            <v>16.091586</v>
          </cell>
          <cell r="LM976">
            <v>17.876978000000001</v>
          </cell>
          <cell r="LO976">
            <v>19.513204000000002</v>
          </cell>
          <cell r="LP976">
            <v>0</v>
          </cell>
          <cell r="LQ976">
            <v>5.1696309999999981</v>
          </cell>
          <cell r="LS976">
            <v>5.3395049999999991</v>
          </cell>
          <cell r="LU976">
            <v>5.4133269999999998</v>
          </cell>
          <cell r="LW976">
            <v>6.0703259999999997</v>
          </cell>
          <cell r="LZ976">
            <v>970</v>
          </cell>
          <cell r="MA976">
            <v>2.3119109999999998</v>
          </cell>
          <cell r="MB976">
            <v>0</v>
          </cell>
          <cell r="MC976">
            <v>5.1696309999999981</v>
          </cell>
          <cell r="MD976">
            <v>0</v>
          </cell>
          <cell r="ME976">
            <v>7.1325569999999985</v>
          </cell>
          <cell r="MF976">
            <v>0</v>
          </cell>
          <cell r="MG976">
            <v>9.5071229999999982</v>
          </cell>
          <cell r="MH976">
            <v>0</v>
          </cell>
          <cell r="MI976">
            <v>12.472061999999998</v>
          </cell>
          <cell r="MJ976">
            <v>0</v>
          </cell>
          <cell r="MK976">
            <v>15.033828999999997</v>
          </cell>
          <cell r="ML976">
            <v>0</v>
          </cell>
          <cell r="MM976">
            <v>17.800254999999996</v>
          </cell>
          <cell r="MN976">
            <v>0</v>
          </cell>
          <cell r="MO976">
            <v>20.447155999999996</v>
          </cell>
          <cell r="MP976">
            <v>0</v>
          </cell>
          <cell r="MQ976">
            <v>22.973694999999996</v>
          </cell>
          <cell r="MR976">
            <v>0</v>
          </cell>
          <cell r="MS976">
            <v>25.998658999999996</v>
          </cell>
          <cell r="MT976">
            <v>0</v>
          </cell>
          <cell r="MU976">
            <v>29.044020999999997</v>
          </cell>
          <cell r="MV976">
            <v>0</v>
          </cell>
          <cell r="MW976">
            <v>31.825838999999998</v>
          </cell>
          <cell r="MY976">
            <v>0</v>
          </cell>
          <cell r="MZ976">
            <v>0</v>
          </cell>
          <cell r="NA976">
            <v>0</v>
          </cell>
          <cell r="NB976">
            <v>0</v>
          </cell>
          <cell r="NC976">
            <v>0</v>
          </cell>
          <cell r="ND976">
            <v>0</v>
          </cell>
          <cell r="NE976">
            <v>0</v>
          </cell>
          <cell r="NF976">
            <v>0</v>
          </cell>
          <cell r="NG976">
            <v>0</v>
          </cell>
          <cell r="NH976">
            <v>0</v>
          </cell>
          <cell r="NI976">
            <v>0</v>
          </cell>
          <cell r="NJ976">
            <v>0</v>
          </cell>
          <cell r="NK976">
            <v>0</v>
          </cell>
        </row>
        <row r="977">
          <cell r="B977" t="str">
            <v>Plus: Depreciation</v>
          </cell>
          <cell r="D977">
            <v>1.9848000000000001E-2</v>
          </cell>
          <cell r="F977">
            <v>5.4440000000000002E-2</v>
          </cell>
          <cell r="H977">
            <v>0</v>
          </cell>
          <cell r="J977">
            <v>8.0879999999999997E-3</v>
          </cell>
          <cell r="L977">
            <v>3.7580999999999996E-2</v>
          </cell>
          <cell r="N977">
            <v>2.9241999999999997E-2</v>
          </cell>
          <cell r="P977">
            <v>4.4246999999999995E-2</v>
          </cell>
          <cell r="R977">
            <v>3.6688999999999999E-2</v>
          </cell>
          <cell r="T977">
            <v>3.4488000000000005E-2</v>
          </cell>
          <cell r="V977">
            <v>4.5010000000000001E-2</v>
          </cell>
          <cell r="X977">
            <v>4.0409E-2</v>
          </cell>
          <cell r="Z977">
            <v>4.2122E-2</v>
          </cell>
          <cell r="AB977">
            <v>4.5151999999999998E-2</v>
          </cell>
          <cell r="AD977">
            <v>0.41746800000000006</v>
          </cell>
          <cell r="AF977">
            <v>4.3772999999999992E-2</v>
          </cell>
          <cell r="AH977">
            <v>4.8422E-2</v>
          </cell>
          <cell r="AJ977">
            <v>4.6421000000000004E-2</v>
          </cell>
          <cell r="AL977">
            <v>4.8138E-2</v>
          </cell>
          <cell r="AN977">
            <v>5.0303999999999995E-2</v>
          </cell>
          <cell r="AP977">
            <v>5.1834999999999999E-2</v>
          </cell>
          <cell r="AR977">
            <v>5.4099999999999995E-2</v>
          </cell>
          <cell r="AT977">
            <v>5.2297000000000003E-2</v>
          </cell>
          <cell r="AV977">
            <v>4.9877999999999999E-2</v>
          </cell>
          <cell r="AX977">
            <v>4.9056999999999996E-2</v>
          </cell>
          <cell r="AZ977">
            <v>5.1061000000000002E-2</v>
          </cell>
          <cell r="BB977">
            <v>4.9643E-2</v>
          </cell>
          <cell r="BD977">
            <v>0.59492900000000004</v>
          </cell>
          <cell r="BF977">
            <v>0</v>
          </cell>
          <cell r="BH977">
            <v>0</v>
          </cell>
          <cell r="BJ977">
            <v>0</v>
          </cell>
          <cell r="BL977">
            <v>0</v>
          </cell>
          <cell r="BN977">
            <v>0</v>
          </cell>
          <cell r="BP977">
            <v>0</v>
          </cell>
          <cell r="BR977">
            <v>0</v>
          </cell>
          <cell r="BT977">
            <v>0</v>
          </cell>
          <cell r="BV977">
            <v>0</v>
          </cell>
          <cell r="BX977">
            <v>0</v>
          </cell>
          <cell r="BZ977">
            <v>0</v>
          </cell>
          <cell r="CB977">
            <v>0</v>
          </cell>
          <cell r="CD977">
            <v>0</v>
          </cell>
          <cell r="CE977">
            <v>0</v>
          </cell>
          <cell r="CF977">
            <v>0</v>
          </cell>
          <cell r="CH977">
            <v>0</v>
          </cell>
          <cell r="CJ977">
            <v>0</v>
          </cell>
          <cell r="CL977">
            <v>0</v>
          </cell>
          <cell r="CN977">
            <v>0</v>
          </cell>
          <cell r="CP977">
            <v>0</v>
          </cell>
          <cell r="CR977">
            <v>0</v>
          </cell>
          <cell r="CT977">
            <v>0</v>
          </cell>
          <cell r="CV977">
            <v>0</v>
          </cell>
          <cell r="CX977">
            <v>0</v>
          </cell>
          <cell r="CZ977">
            <v>0</v>
          </cell>
          <cell r="DB977">
            <v>0</v>
          </cell>
          <cell r="DD977">
            <v>0</v>
          </cell>
          <cell r="DF977">
            <v>0</v>
          </cell>
          <cell r="DH977">
            <v>0</v>
          </cell>
          <cell r="DJ977">
            <v>0</v>
          </cell>
          <cell r="DL977">
            <v>0</v>
          </cell>
          <cell r="DN977">
            <v>0</v>
          </cell>
          <cell r="DP977">
            <v>0</v>
          </cell>
          <cell r="DR977">
            <v>0</v>
          </cell>
          <cell r="DT977">
            <v>0</v>
          </cell>
          <cell r="DV977">
            <v>0</v>
          </cell>
          <cell r="DX977">
            <v>0</v>
          </cell>
          <cell r="DZ977">
            <v>0</v>
          </cell>
          <cell r="EB977">
            <v>0</v>
          </cell>
          <cell r="ED977">
            <v>0</v>
          </cell>
          <cell r="EF977">
            <v>0</v>
          </cell>
          <cell r="EH977">
            <v>0</v>
          </cell>
          <cell r="EJ977">
            <v>0</v>
          </cell>
          <cell r="EL977">
            <v>0</v>
          </cell>
          <cell r="EN977">
            <v>0</v>
          </cell>
          <cell r="EP977">
            <v>0</v>
          </cell>
          <cell r="ER977">
            <v>0</v>
          </cell>
          <cell r="ET977">
            <v>0</v>
          </cell>
          <cell r="EV977">
            <v>0</v>
          </cell>
          <cell r="EX977">
            <v>0</v>
          </cell>
          <cell r="EZ977">
            <v>0</v>
          </cell>
          <cell r="FB977">
            <v>0</v>
          </cell>
          <cell r="FD977">
            <v>0</v>
          </cell>
          <cell r="FF977">
            <v>0</v>
          </cell>
          <cell r="FH977">
            <v>0</v>
          </cell>
          <cell r="FJ977">
            <v>0</v>
          </cell>
          <cell r="FL977">
            <v>0</v>
          </cell>
          <cell r="FN977">
            <v>0</v>
          </cell>
          <cell r="FP977">
            <v>0</v>
          </cell>
          <cell r="FR977">
            <v>0</v>
          </cell>
          <cell r="FT977">
            <v>0</v>
          </cell>
          <cell r="FV977">
            <v>0</v>
          </cell>
          <cell r="FX977">
            <v>0</v>
          </cell>
          <cell r="FZ977">
            <v>0</v>
          </cell>
          <cell r="GB977">
            <v>0</v>
          </cell>
          <cell r="GD977">
            <v>0</v>
          </cell>
          <cell r="GF977">
            <v>0</v>
          </cell>
          <cell r="GH977">
            <v>0</v>
          </cell>
          <cell r="GJ977">
            <v>0</v>
          </cell>
          <cell r="GL977">
            <v>0</v>
          </cell>
          <cell r="GN977">
            <v>0</v>
          </cell>
          <cell r="GP977">
            <v>0</v>
          </cell>
          <cell r="GR977">
            <v>0</v>
          </cell>
          <cell r="GT977">
            <v>0</v>
          </cell>
          <cell r="GV977">
            <v>0</v>
          </cell>
          <cell r="GX977">
            <v>0</v>
          </cell>
          <cell r="GZ977">
            <v>0</v>
          </cell>
          <cell r="HB977">
            <v>0</v>
          </cell>
          <cell r="HD977">
            <v>0</v>
          </cell>
          <cell r="HF977">
            <v>6.1622000000000003E-2</v>
          </cell>
          <cell r="HH977">
            <v>0.10894499999999999</v>
          </cell>
          <cell r="HJ977">
            <v>0.11425500000000001</v>
          </cell>
          <cell r="HL977">
            <v>0.125753</v>
          </cell>
          <cell r="HN977">
            <v>0.41057500000000008</v>
          </cell>
          <cell r="HP977">
            <v>0.13861599999999999</v>
          </cell>
          <cell r="HR977">
            <v>0.15027699999999999</v>
          </cell>
          <cell r="HT977">
            <v>0.156275</v>
          </cell>
          <cell r="HV977">
            <v>0.14976100000000001</v>
          </cell>
          <cell r="HX977">
            <v>0.59492900000000004</v>
          </cell>
          <cell r="KI977">
            <v>5.4440000000000002E-2</v>
          </cell>
          <cell r="KJ977">
            <v>0</v>
          </cell>
          <cell r="KK977">
            <v>6.6822999999999994E-2</v>
          </cell>
          <cell r="KL977">
            <v>0</v>
          </cell>
          <cell r="KM977">
            <v>7.1177000000000004E-2</v>
          </cell>
          <cell r="KN977">
            <v>0</v>
          </cell>
          <cell r="KO977">
            <v>8.2530999999999993E-2</v>
          </cell>
          <cell r="KR977">
            <v>971</v>
          </cell>
          <cell r="KS977">
            <v>5.4440000000000002E-2</v>
          </cell>
          <cell r="KU977">
            <v>5.4440000000000002E-2</v>
          </cell>
          <cell r="KW977">
            <v>6.2528E-2</v>
          </cell>
          <cell r="KY977">
            <v>0.100109</v>
          </cell>
          <cell r="LA977">
            <v>0.12935099999999999</v>
          </cell>
          <cell r="LC977">
            <v>0.17359799999999997</v>
          </cell>
          <cell r="LE977">
            <v>0.21028699999999997</v>
          </cell>
          <cell r="LG977">
            <v>0.24477499999999996</v>
          </cell>
          <cell r="LI977">
            <v>0.28978499999999996</v>
          </cell>
          <cell r="LK977">
            <v>0.33019399999999999</v>
          </cell>
          <cell r="LM977">
            <v>0.37231599999999998</v>
          </cell>
          <cell r="LO977">
            <v>0.41746799999999995</v>
          </cell>
          <cell r="LP977">
            <v>0</v>
          </cell>
          <cell r="LQ977">
            <v>9.2194999999999999E-2</v>
          </cell>
          <cell r="LS977">
            <v>9.8442000000000002E-2</v>
          </cell>
          <cell r="LU977">
            <v>0.10639699999999999</v>
          </cell>
          <cell r="LW977">
            <v>0.100118</v>
          </cell>
          <cell r="LZ977">
            <v>971</v>
          </cell>
          <cell r="MA977">
            <v>4.3772999999999992E-2</v>
          </cell>
          <cell r="MB977">
            <v>0</v>
          </cell>
          <cell r="MC977">
            <v>9.2194999999999999E-2</v>
          </cell>
          <cell r="MD977">
            <v>0</v>
          </cell>
          <cell r="ME977">
            <v>0.13861600000000002</v>
          </cell>
          <cell r="MF977">
            <v>0</v>
          </cell>
          <cell r="MG977">
            <v>0.18675400000000003</v>
          </cell>
          <cell r="MH977">
            <v>0</v>
          </cell>
          <cell r="MI977">
            <v>0.23705800000000002</v>
          </cell>
          <cell r="MJ977">
            <v>0</v>
          </cell>
          <cell r="MK977">
            <v>0.28889300000000001</v>
          </cell>
          <cell r="ML977">
            <v>0</v>
          </cell>
          <cell r="MM977">
            <v>0.34299299999999999</v>
          </cell>
          <cell r="MN977">
            <v>0</v>
          </cell>
          <cell r="MO977">
            <v>0.39528999999999997</v>
          </cell>
          <cell r="MP977">
            <v>0</v>
          </cell>
          <cell r="MQ977">
            <v>0.44516799999999995</v>
          </cell>
          <cell r="MR977">
            <v>0</v>
          </cell>
          <cell r="MS977">
            <v>0.49422499999999997</v>
          </cell>
          <cell r="MT977">
            <v>0</v>
          </cell>
          <cell r="MU977">
            <v>0.54528599999999994</v>
          </cell>
          <cell r="MV977">
            <v>0</v>
          </cell>
          <cell r="MW977">
            <v>0.59492899999999993</v>
          </cell>
          <cell r="MY977">
            <v>0</v>
          </cell>
          <cell r="MZ977">
            <v>0</v>
          </cell>
          <cell r="NA977">
            <v>0</v>
          </cell>
          <cell r="NB977">
            <v>0</v>
          </cell>
          <cell r="NC977">
            <v>0</v>
          </cell>
          <cell r="ND977">
            <v>0</v>
          </cell>
          <cell r="NE977">
            <v>0</v>
          </cell>
          <cell r="NF977">
            <v>0</v>
          </cell>
          <cell r="NG977">
            <v>0</v>
          </cell>
          <cell r="NH977">
            <v>0</v>
          </cell>
          <cell r="NI977">
            <v>0</v>
          </cell>
          <cell r="NJ977">
            <v>0</v>
          </cell>
          <cell r="NK977">
            <v>0</v>
          </cell>
        </row>
        <row r="978">
          <cell r="B978" t="str">
            <v>Plus: Amortization</v>
          </cell>
          <cell r="D978">
            <v>0</v>
          </cell>
          <cell r="F978">
            <v>0</v>
          </cell>
          <cell r="H978">
            <v>0</v>
          </cell>
          <cell r="J978">
            <v>0</v>
          </cell>
          <cell r="L978">
            <v>0</v>
          </cell>
          <cell r="N978">
            <v>0</v>
          </cell>
          <cell r="P978">
            <v>0</v>
          </cell>
          <cell r="R978">
            <v>0</v>
          </cell>
          <cell r="T978">
            <v>0</v>
          </cell>
          <cell r="V978">
            <v>0</v>
          </cell>
          <cell r="X978">
            <v>0</v>
          </cell>
          <cell r="Z978">
            <v>0</v>
          </cell>
          <cell r="AB978">
            <v>0</v>
          </cell>
          <cell r="AD978">
            <v>0</v>
          </cell>
          <cell r="AF978">
            <v>0</v>
          </cell>
          <cell r="AH978">
            <v>0</v>
          </cell>
          <cell r="AJ978">
            <v>0</v>
          </cell>
          <cell r="AL978">
            <v>0</v>
          </cell>
          <cell r="AN978">
            <v>0</v>
          </cell>
          <cell r="AP978">
            <v>0</v>
          </cell>
          <cell r="AR978">
            <v>0</v>
          </cell>
          <cell r="AT978">
            <v>0</v>
          </cell>
          <cell r="AV978">
            <v>0</v>
          </cell>
          <cell r="AX978">
            <v>0</v>
          </cell>
          <cell r="AZ978">
            <v>0</v>
          </cell>
          <cell r="BB978">
            <v>0</v>
          </cell>
          <cell r="BD978">
            <v>0</v>
          </cell>
          <cell r="BF978">
            <v>0</v>
          </cell>
          <cell r="BH978">
            <v>0</v>
          </cell>
          <cell r="BJ978">
            <v>0</v>
          </cell>
          <cell r="BL978">
            <v>0</v>
          </cell>
          <cell r="BN978">
            <v>0</v>
          </cell>
          <cell r="BP978">
            <v>0</v>
          </cell>
          <cell r="BR978">
            <v>0</v>
          </cell>
          <cell r="BT978">
            <v>0</v>
          </cell>
          <cell r="BV978">
            <v>0</v>
          </cell>
          <cell r="BX978">
            <v>0</v>
          </cell>
          <cell r="BZ978">
            <v>0</v>
          </cell>
          <cell r="CB978">
            <v>0</v>
          </cell>
          <cell r="CD978">
            <v>0</v>
          </cell>
          <cell r="CE978">
            <v>0</v>
          </cell>
          <cell r="CF978">
            <v>0</v>
          </cell>
          <cell r="CH978">
            <v>0</v>
          </cell>
          <cell r="CJ978">
            <v>0</v>
          </cell>
          <cell r="CL978">
            <v>0</v>
          </cell>
          <cell r="CN978">
            <v>0</v>
          </cell>
          <cell r="CP978">
            <v>0</v>
          </cell>
          <cell r="CR978">
            <v>0</v>
          </cell>
          <cell r="CT978">
            <v>0</v>
          </cell>
          <cell r="CV978">
            <v>0</v>
          </cell>
          <cell r="CX978">
            <v>0</v>
          </cell>
          <cell r="CZ978">
            <v>0</v>
          </cell>
          <cell r="DB978">
            <v>0</v>
          </cell>
          <cell r="DD978">
            <v>0</v>
          </cell>
          <cell r="DF978">
            <v>0</v>
          </cell>
          <cell r="DH978">
            <v>0</v>
          </cell>
          <cell r="DJ978">
            <v>0</v>
          </cell>
          <cell r="DL978">
            <v>0</v>
          </cell>
          <cell r="DN978">
            <v>0</v>
          </cell>
          <cell r="DP978">
            <v>0</v>
          </cell>
          <cell r="DR978">
            <v>0</v>
          </cell>
          <cell r="DT978">
            <v>0</v>
          </cell>
          <cell r="DV978">
            <v>0</v>
          </cell>
          <cell r="DX978">
            <v>0</v>
          </cell>
          <cell r="DZ978">
            <v>0</v>
          </cell>
          <cell r="EB978">
            <v>0</v>
          </cell>
          <cell r="ED978">
            <v>0</v>
          </cell>
          <cell r="EF978">
            <v>0</v>
          </cell>
          <cell r="EH978">
            <v>0</v>
          </cell>
          <cell r="EJ978">
            <v>0</v>
          </cell>
          <cell r="EL978">
            <v>0</v>
          </cell>
          <cell r="EN978">
            <v>0</v>
          </cell>
          <cell r="EP978">
            <v>0</v>
          </cell>
          <cell r="ER978">
            <v>0</v>
          </cell>
          <cell r="ET978">
            <v>0</v>
          </cell>
          <cell r="EV978">
            <v>0</v>
          </cell>
          <cell r="EX978">
            <v>0</v>
          </cell>
          <cell r="EZ978">
            <v>0</v>
          </cell>
          <cell r="FB978">
            <v>0</v>
          </cell>
          <cell r="FD978">
            <v>0</v>
          </cell>
          <cell r="FF978">
            <v>0</v>
          </cell>
          <cell r="FH978">
            <v>0</v>
          </cell>
          <cell r="FJ978">
            <v>0</v>
          </cell>
          <cell r="FL978">
            <v>0</v>
          </cell>
          <cell r="FN978">
            <v>0</v>
          </cell>
          <cell r="FP978">
            <v>0</v>
          </cell>
          <cell r="FR978">
            <v>0</v>
          </cell>
          <cell r="FT978">
            <v>0</v>
          </cell>
          <cell r="FV978">
            <v>0</v>
          </cell>
          <cell r="FX978">
            <v>0</v>
          </cell>
          <cell r="FZ978">
            <v>0</v>
          </cell>
          <cell r="GB978">
            <v>0</v>
          </cell>
          <cell r="GD978">
            <v>0</v>
          </cell>
          <cell r="GF978">
            <v>0</v>
          </cell>
          <cell r="GH978">
            <v>0</v>
          </cell>
          <cell r="GJ978">
            <v>0</v>
          </cell>
          <cell r="GL978">
            <v>0</v>
          </cell>
          <cell r="GN978">
            <v>0</v>
          </cell>
          <cell r="GP978">
            <v>0</v>
          </cell>
          <cell r="GR978">
            <v>0</v>
          </cell>
          <cell r="GT978">
            <v>0</v>
          </cell>
          <cell r="GV978">
            <v>0</v>
          </cell>
          <cell r="GX978">
            <v>0</v>
          </cell>
          <cell r="GZ978">
            <v>0</v>
          </cell>
          <cell r="HB978">
            <v>0</v>
          </cell>
          <cell r="HD978">
            <v>0</v>
          </cell>
          <cell r="HF978">
            <v>0</v>
          </cell>
          <cell r="HH978">
            <v>0</v>
          </cell>
          <cell r="HJ978">
            <v>0</v>
          </cell>
          <cell r="HL978">
            <v>0</v>
          </cell>
          <cell r="HN978">
            <v>0</v>
          </cell>
          <cell r="HP978">
            <v>0</v>
          </cell>
          <cell r="HR978">
            <v>0</v>
          </cell>
          <cell r="HT978">
            <v>0</v>
          </cell>
          <cell r="HV978">
            <v>0</v>
          </cell>
          <cell r="HX978">
            <v>0</v>
          </cell>
          <cell r="KI978">
            <v>0</v>
          </cell>
          <cell r="KJ978">
            <v>0</v>
          </cell>
          <cell r="KK978">
            <v>0</v>
          </cell>
          <cell r="KL978">
            <v>0</v>
          </cell>
          <cell r="KM978">
            <v>0</v>
          </cell>
          <cell r="KN978">
            <v>0</v>
          </cell>
          <cell r="KO978">
            <v>0</v>
          </cell>
          <cell r="KR978">
            <v>972</v>
          </cell>
          <cell r="KS978">
            <v>0</v>
          </cell>
          <cell r="KU978">
            <v>0</v>
          </cell>
          <cell r="KW978">
            <v>0</v>
          </cell>
          <cell r="KY978">
            <v>0</v>
          </cell>
          <cell r="LA978">
            <v>0</v>
          </cell>
          <cell r="LC978">
            <v>0</v>
          </cell>
          <cell r="LE978">
            <v>0</v>
          </cell>
          <cell r="LG978">
            <v>0</v>
          </cell>
          <cell r="LI978">
            <v>0</v>
          </cell>
          <cell r="LK978">
            <v>0</v>
          </cell>
          <cell r="LM978">
            <v>0</v>
          </cell>
          <cell r="LO978">
            <v>0</v>
          </cell>
          <cell r="LP978">
            <v>0</v>
          </cell>
          <cell r="LQ978">
            <v>0</v>
          </cell>
          <cell r="LS978">
            <v>0</v>
          </cell>
          <cell r="LU978">
            <v>0</v>
          </cell>
          <cell r="LW978">
            <v>0</v>
          </cell>
          <cell r="LZ978">
            <v>972</v>
          </cell>
          <cell r="MA978">
            <v>0</v>
          </cell>
          <cell r="MB978">
            <v>0</v>
          </cell>
          <cell r="MC978">
            <v>0</v>
          </cell>
          <cell r="MD978">
            <v>0</v>
          </cell>
          <cell r="ME978">
            <v>0</v>
          </cell>
          <cell r="MF978">
            <v>0</v>
          </cell>
          <cell r="MG978">
            <v>0</v>
          </cell>
          <cell r="MH978">
            <v>0</v>
          </cell>
          <cell r="MI978">
            <v>0</v>
          </cell>
          <cell r="MJ978">
            <v>0</v>
          </cell>
          <cell r="MK978">
            <v>0</v>
          </cell>
          <cell r="ML978">
            <v>0</v>
          </cell>
          <cell r="MM978">
            <v>0</v>
          </cell>
          <cell r="MN978">
            <v>0</v>
          </cell>
          <cell r="MO978">
            <v>0</v>
          </cell>
          <cell r="MP978">
            <v>0</v>
          </cell>
          <cell r="MQ978">
            <v>0</v>
          </cell>
          <cell r="MR978">
            <v>0</v>
          </cell>
          <cell r="MS978">
            <v>0</v>
          </cell>
          <cell r="MT978">
            <v>0</v>
          </cell>
          <cell r="MU978">
            <v>0</v>
          </cell>
          <cell r="MV978">
            <v>0</v>
          </cell>
          <cell r="MW978">
            <v>0</v>
          </cell>
          <cell r="MY978">
            <v>0</v>
          </cell>
          <cell r="MZ978">
            <v>0</v>
          </cell>
          <cell r="NA978">
            <v>0</v>
          </cell>
          <cell r="NB978">
            <v>0</v>
          </cell>
          <cell r="NC978">
            <v>0</v>
          </cell>
          <cell r="ND978">
            <v>0</v>
          </cell>
          <cell r="NE978">
            <v>0</v>
          </cell>
          <cell r="NF978">
            <v>0</v>
          </cell>
          <cell r="NG978">
            <v>0</v>
          </cell>
          <cell r="NH978">
            <v>0</v>
          </cell>
          <cell r="NI978">
            <v>0</v>
          </cell>
          <cell r="NJ978">
            <v>0</v>
          </cell>
          <cell r="NK978">
            <v>0</v>
          </cell>
        </row>
        <row r="979">
          <cell r="B979" t="str">
            <v>EBITDA</v>
          </cell>
          <cell r="D979">
            <v>0</v>
          </cell>
          <cell r="E979">
            <v>0</v>
          </cell>
          <cell r="F979">
            <v>3.9493999999999876E-2</v>
          </cell>
          <cell r="G979">
            <v>0</v>
          </cell>
          <cell r="H979">
            <v>1.3809690000000001</v>
          </cell>
          <cell r="I979">
            <v>0</v>
          </cell>
          <cell r="J979">
            <v>4.1554809999999982</v>
          </cell>
          <cell r="K979">
            <v>0</v>
          </cell>
          <cell r="L979">
            <v>1.0725310000000008</v>
          </cell>
          <cell r="M979">
            <v>0</v>
          </cell>
          <cell r="N979">
            <v>1.4578550000000012</v>
          </cell>
          <cell r="O979">
            <v>0</v>
          </cell>
          <cell r="P979">
            <v>2.0103230000000001</v>
          </cell>
          <cell r="Q979">
            <v>0</v>
          </cell>
          <cell r="R979">
            <v>1.5367060000000001</v>
          </cell>
          <cell r="S979">
            <v>0</v>
          </cell>
          <cell r="T979">
            <v>1.3597090000000009</v>
          </cell>
          <cell r="U979">
            <v>0</v>
          </cell>
          <cell r="V979">
            <v>2.1011019999999987</v>
          </cell>
          <cell r="W979">
            <v>0</v>
          </cell>
          <cell r="X979">
            <v>1.3076099999999999</v>
          </cell>
          <cell r="Y979">
            <v>0</v>
          </cell>
          <cell r="Z979">
            <v>1.8275140000000001</v>
          </cell>
          <cell r="AA979">
            <v>0</v>
          </cell>
          <cell r="AB979">
            <v>1.6813780000000003</v>
          </cell>
          <cell r="AC979">
            <v>0</v>
          </cell>
          <cell r="AD979">
            <v>19.930671999999998</v>
          </cell>
          <cell r="AE979">
            <v>0</v>
          </cell>
          <cell r="AF979">
            <v>2.3556839999999997</v>
          </cell>
          <cell r="AG979">
            <v>0</v>
          </cell>
          <cell r="AH979">
            <v>2.9061419999999982</v>
          </cell>
          <cell r="AI979">
            <v>0</v>
          </cell>
          <cell r="AJ979">
            <v>2.009347</v>
          </cell>
          <cell r="AK979">
            <v>0</v>
          </cell>
          <cell r="AL979">
            <v>2.422704</v>
          </cell>
          <cell r="AM979">
            <v>0</v>
          </cell>
          <cell r="AN979">
            <v>3.0152429999999995</v>
          </cell>
          <cell r="AO979">
            <v>0</v>
          </cell>
          <cell r="AP979">
            <v>2.6136020000000006</v>
          </cell>
          <cell r="AQ979">
            <v>0</v>
          </cell>
          <cell r="AR979">
            <v>2.8205259999999996</v>
          </cell>
          <cell r="AS979">
            <v>0</v>
          </cell>
          <cell r="AT979">
            <v>2.699198</v>
          </cell>
          <cell r="AU979">
            <v>0</v>
          </cell>
          <cell r="AV979">
            <v>2.5764169999999997</v>
          </cell>
          <cell r="AW979">
            <v>0</v>
          </cell>
          <cell r="AX979">
            <v>3.0740209999999992</v>
          </cell>
          <cell r="AY979">
            <v>0</v>
          </cell>
          <cell r="AZ979">
            <v>3.0964230000000006</v>
          </cell>
          <cell r="BA979">
            <v>0</v>
          </cell>
          <cell r="BB979">
            <v>2.8314610000000018</v>
          </cell>
          <cell r="BC979">
            <v>0</v>
          </cell>
          <cell r="BD979">
            <v>32.420768000000002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  <cell r="FT979">
            <v>0</v>
          </cell>
          <cell r="FU979">
            <v>0</v>
          </cell>
          <cell r="FV979">
            <v>0</v>
          </cell>
          <cell r="FW979">
            <v>0</v>
          </cell>
          <cell r="FX979">
            <v>0</v>
          </cell>
          <cell r="FY979">
            <v>0</v>
          </cell>
          <cell r="FZ979">
            <v>0</v>
          </cell>
          <cell r="GA979">
            <v>0</v>
          </cell>
          <cell r="GB979">
            <v>0</v>
          </cell>
          <cell r="GC979">
            <v>0</v>
          </cell>
          <cell r="GD979">
            <v>0</v>
          </cell>
          <cell r="GE979">
            <v>0</v>
          </cell>
          <cell r="GF979">
            <v>0</v>
          </cell>
          <cell r="GG979">
            <v>0</v>
          </cell>
          <cell r="GH979">
            <v>0</v>
          </cell>
          <cell r="GI979">
            <v>0</v>
          </cell>
          <cell r="GJ979">
            <v>0</v>
          </cell>
          <cell r="GK979">
            <v>0</v>
          </cell>
          <cell r="GL979">
            <v>0</v>
          </cell>
          <cell r="GM979">
            <v>0</v>
          </cell>
          <cell r="GN979">
            <v>0</v>
          </cell>
          <cell r="GO979">
            <v>0</v>
          </cell>
          <cell r="GP979">
            <v>0</v>
          </cell>
          <cell r="GQ979">
            <v>0</v>
          </cell>
          <cell r="GR979">
            <v>0</v>
          </cell>
          <cell r="GS979">
            <v>0</v>
          </cell>
          <cell r="GT979">
            <v>0</v>
          </cell>
          <cell r="GU979">
            <v>0</v>
          </cell>
          <cell r="GV979">
            <v>0</v>
          </cell>
          <cell r="GW979">
            <v>0</v>
          </cell>
          <cell r="GX979">
            <v>0</v>
          </cell>
          <cell r="GY979">
            <v>0</v>
          </cell>
          <cell r="GZ979">
            <v>0</v>
          </cell>
          <cell r="HA979">
            <v>0</v>
          </cell>
          <cell r="HB979">
            <v>0</v>
          </cell>
          <cell r="HC979">
            <v>0</v>
          </cell>
          <cell r="HD979">
            <v>0</v>
          </cell>
          <cell r="HF979">
            <v>5.5750380000000028</v>
          </cell>
          <cell r="HG979">
            <v>0</v>
          </cell>
          <cell r="HH979">
            <v>4.538584000000002</v>
          </cell>
          <cell r="HI979">
            <v>0</v>
          </cell>
          <cell r="HJ979">
            <v>4.9955849999999957</v>
          </cell>
          <cell r="HK979">
            <v>0</v>
          </cell>
          <cell r="HL979">
            <v>4.8145720000000001</v>
          </cell>
          <cell r="HM979">
            <v>0</v>
          </cell>
          <cell r="HN979">
            <v>19.923779</v>
          </cell>
          <cell r="HP979">
            <v>7.2711729999999983</v>
          </cell>
          <cell r="HR979">
            <v>8.0515490000000014</v>
          </cell>
          <cell r="HT979">
            <v>8.0961409999999994</v>
          </cell>
          <cell r="HV979">
            <v>9.0019049999999972</v>
          </cell>
          <cell r="HX979">
            <v>32.420768000000002</v>
          </cell>
          <cell r="KI979">
            <v>1.420463</v>
          </cell>
          <cell r="KJ979">
            <v>0</v>
          </cell>
          <cell r="KK979">
            <v>2.5303860000000018</v>
          </cell>
          <cell r="KL979">
            <v>0</v>
          </cell>
          <cell r="KM979">
            <v>2.8964150000000011</v>
          </cell>
          <cell r="KN979">
            <v>0</v>
          </cell>
          <cell r="KO979">
            <v>3.1351240000000002</v>
          </cell>
          <cell r="KR979">
            <v>973</v>
          </cell>
          <cell r="KS979">
            <v>3.9493999999999876E-2</v>
          </cell>
          <cell r="KT979">
            <v>0</v>
          </cell>
          <cell r="KU979">
            <v>1.420463</v>
          </cell>
          <cell r="KV979">
            <v>0</v>
          </cell>
          <cell r="KW979">
            <v>5.575943999999998</v>
          </cell>
          <cell r="KX979">
            <v>0</v>
          </cell>
          <cell r="KY979">
            <v>6.6484749999999986</v>
          </cell>
          <cell r="KZ979">
            <v>0</v>
          </cell>
          <cell r="LA979">
            <v>8.1063299999999998</v>
          </cell>
          <cell r="LB979">
            <v>0</v>
          </cell>
          <cell r="LC979">
            <v>10.116652999999999</v>
          </cell>
          <cell r="LD979">
            <v>0</v>
          </cell>
          <cell r="LE979">
            <v>11.653359</v>
          </cell>
          <cell r="LF979">
            <v>0</v>
          </cell>
          <cell r="LG979">
            <v>13.013068000000001</v>
          </cell>
          <cell r="LH979">
            <v>0</v>
          </cell>
          <cell r="LI979">
            <v>15.11417</v>
          </cell>
          <cell r="LJ979">
            <v>0</v>
          </cell>
          <cell r="LK979">
            <v>16.421779999999998</v>
          </cell>
          <cell r="LL979">
            <v>0</v>
          </cell>
          <cell r="LM979">
            <v>18.249293999999999</v>
          </cell>
          <cell r="LN979">
            <v>0</v>
          </cell>
          <cell r="LO979">
            <v>19.930671999999998</v>
          </cell>
          <cell r="LP979">
            <v>0</v>
          </cell>
          <cell r="LQ979">
            <v>5.2618259999999974</v>
          </cell>
          <cell r="LR979">
            <v>0</v>
          </cell>
          <cell r="LS979">
            <v>5.4379469999999994</v>
          </cell>
          <cell r="LT979">
            <v>0</v>
          </cell>
          <cell r="LU979">
            <v>5.5197240000000001</v>
          </cell>
          <cell r="LV979">
            <v>0</v>
          </cell>
          <cell r="LW979">
            <v>6.1704439999999998</v>
          </cell>
          <cell r="LZ979">
            <v>973</v>
          </cell>
          <cell r="MA979">
            <v>2.3556839999999997</v>
          </cell>
          <cell r="MB979">
            <v>0</v>
          </cell>
          <cell r="MC979">
            <v>5.2618259999999974</v>
          </cell>
          <cell r="MD979">
            <v>0</v>
          </cell>
          <cell r="ME979">
            <v>7.2711729999999974</v>
          </cell>
          <cell r="MF979">
            <v>0</v>
          </cell>
          <cell r="MG979">
            <v>9.693876999999997</v>
          </cell>
          <cell r="MH979">
            <v>0</v>
          </cell>
          <cell r="MI979">
            <v>12.709119999999997</v>
          </cell>
          <cell r="MJ979">
            <v>0</v>
          </cell>
          <cell r="MK979">
            <v>15.322721999999997</v>
          </cell>
          <cell r="ML979">
            <v>0</v>
          </cell>
          <cell r="MM979">
            <v>18.143247999999996</v>
          </cell>
          <cell r="MN979">
            <v>0</v>
          </cell>
          <cell r="MO979">
            <v>20.842445999999995</v>
          </cell>
          <cell r="MP979">
            <v>0</v>
          </cell>
          <cell r="MQ979">
            <v>23.418862999999995</v>
          </cell>
          <cell r="MR979">
            <v>0</v>
          </cell>
          <cell r="MS979">
            <v>26.492883999999993</v>
          </cell>
          <cell r="MT979">
            <v>0</v>
          </cell>
          <cell r="MU979">
            <v>29.589306999999994</v>
          </cell>
          <cell r="MV979">
            <v>0</v>
          </cell>
          <cell r="MW979">
            <v>32.420767999999995</v>
          </cell>
          <cell r="MY979">
            <v>0</v>
          </cell>
          <cell r="MZ979">
            <v>0</v>
          </cell>
          <cell r="NA979">
            <v>0</v>
          </cell>
          <cell r="NB979">
            <v>0</v>
          </cell>
          <cell r="NC979">
            <v>0</v>
          </cell>
          <cell r="ND979">
            <v>0</v>
          </cell>
          <cell r="NE979">
            <v>0</v>
          </cell>
          <cell r="NF979">
            <v>0</v>
          </cell>
          <cell r="NG979">
            <v>0</v>
          </cell>
          <cell r="NH979">
            <v>0</v>
          </cell>
          <cell r="NI979">
            <v>0</v>
          </cell>
          <cell r="NJ979">
            <v>0</v>
          </cell>
          <cell r="NK979">
            <v>0</v>
          </cell>
        </row>
        <row r="980">
          <cell r="B980" t="str">
            <v>% of Total Revenue</v>
          </cell>
          <cell r="D980">
            <v>0</v>
          </cell>
          <cell r="E980">
            <v>0</v>
          </cell>
          <cell r="F980">
            <v>5.0481500512560779E-3</v>
          </cell>
          <cell r="G980">
            <v>0</v>
          </cell>
          <cell r="H980">
            <v>0.13803710232727184</v>
          </cell>
          <cell r="I980">
            <v>0</v>
          </cell>
          <cell r="J980">
            <v>0.53668498546016774</v>
          </cell>
          <cell r="K980">
            <v>0</v>
          </cell>
          <cell r="L980">
            <v>0.15033690613206876</v>
          </cell>
          <cell r="M980">
            <v>0</v>
          </cell>
          <cell r="N980">
            <v>0.16932981120171209</v>
          </cell>
          <cell r="O980">
            <v>0</v>
          </cell>
          <cell r="P980">
            <v>0.27721859559353929</v>
          </cell>
          <cell r="Q980">
            <v>0</v>
          </cell>
          <cell r="R980">
            <v>0.19397798351540713</v>
          </cell>
          <cell r="S980">
            <v>0</v>
          </cell>
          <cell r="T980">
            <v>0.17175325093644511</v>
          </cell>
          <cell r="U980">
            <v>0</v>
          </cell>
          <cell r="V980">
            <v>0.24357696919405197</v>
          </cell>
          <cell r="W980">
            <v>0</v>
          </cell>
          <cell r="X980">
            <v>0.15247602567212076</v>
          </cell>
          <cell r="Y980">
            <v>0</v>
          </cell>
          <cell r="Z980">
            <v>0.21835227557172313</v>
          </cell>
          <cell r="AA980">
            <v>0</v>
          </cell>
          <cell r="AB980">
            <v>0.19145184889976946</v>
          </cell>
          <cell r="AC980">
            <v>0</v>
          </cell>
          <cell r="AD980">
            <v>0.20181210630309443</v>
          </cell>
          <cell r="AE980">
            <v>0</v>
          </cell>
          <cell r="AF980">
            <v>0.25869390154937361</v>
          </cell>
          <cell r="AG980">
            <v>0</v>
          </cell>
          <cell r="AH980">
            <v>0.2186230176220649</v>
          </cell>
          <cell r="AI980">
            <v>0</v>
          </cell>
          <cell r="AJ980">
            <v>0.18802290395345098</v>
          </cell>
          <cell r="AK980">
            <v>0</v>
          </cell>
          <cell r="AL980">
            <v>0.27811445894331605</v>
          </cell>
          <cell r="AM980">
            <v>0</v>
          </cell>
          <cell r="AN980">
            <v>0.35020976048279751</v>
          </cell>
          <cell r="AO980">
            <v>0</v>
          </cell>
          <cell r="AP980">
            <v>0.29068247490535543</v>
          </cell>
          <cell r="AQ980">
            <v>0</v>
          </cell>
          <cell r="AR980">
            <v>0.32671272688689479</v>
          </cell>
          <cell r="AS980">
            <v>0</v>
          </cell>
          <cell r="AT980">
            <v>0.2959752728003216</v>
          </cell>
          <cell r="AU980">
            <v>0</v>
          </cell>
          <cell r="AV980">
            <v>0.28569139544977024</v>
          </cell>
          <cell r="AW980">
            <v>0</v>
          </cell>
          <cell r="AX980">
            <v>0.33599618143057752</v>
          </cell>
          <cell r="AY980">
            <v>0</v>
          </cell>
          <cell r="AZ980">
            <v>0.33282127133900669</v>
          </cell>
          <cell r="BA980">
            <v>0</v>
          </cell>
          <cell r="BB980">
            <v>0.31102884023475741</v>
          </cell>
          <cell r="BC980">
            <v>0</v>
          </cell>
          <cell r="BD980">
            <v>0.28508053105604464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  <cell r="FT980">
            <v>0</v>
          </cell>
          <cell r="FU980">
            <v>0</v>
          </cell>
          <cell r="FV980">
            <v>0</v>
          </cell>
          <cell r="FW980">
            <v>0</v>
          </cell>
          <cell r="FX980">
            <v>0</v>
          </cell>
          <cell r="FY980">
            <v>0</v>
          </cell>
          <cell r="FZ980">
            <v>0</v>
          </cell>
          <cell r="GA980">
            <v>0</v>
          </cell>
          <cell r="GB980">
            <v>0</v>
          </cell>
          <cell r="GC980">
            <v>0</v>
          </cell>
          <cell r="GD980">
            <v>0</v>
          </cell>
          <cell r="GE980">
            <v>0</v>
          </cell>
          <cell r="GF980">
            <v>0</v>
          </cell>
          <cell r="GG980">
            <v>0</v>
          </cell>
          <cell r="GH980">
            <v>0</v>
          </cell>
          <cell r="GI980">
            <v>0</v>
          </cell>
          <cell r="GJ980">
            <v>0</v>
          </cell>
          <cell r="GK980">
            <v>0</v>
          </cell>
          <cell r="GL980">
            <v>0</v>
          </cell>
          <cell r="GM980">
            <v>0</v>
          </cell>
          <cell r="GN980">
            <v>0</v>
          </cell>
          <cell r="GO980">
            <v>0</v>
          </cell>
          <cell r="GP980">
            <v>0</v>
          </cell>
          <cell r="GQ980">
            <v>0</v>
          </cell>
          <cell r="GR980">
            <v>0</v>
          </cell>
          <cell r="GS980">
            <v>0</v>
          </cell>
          <cell r="GT980">
            <v>0</v>
          </cell>
          <cell r="GU980">
            <v>0</v>
          </cell>
          <cell r="GV980">
            <v>0</v>
          </cell>
          <cell r="GW980">
            <v>0</v>
          </cell>
          <cell r="GX980">
            <v>0</v>
          </cell>
          <cell r="GY980">
            <v>0</v>
          </cell>
          <cell r="GZ980">
            <v>0</v>
          </cell>
          <cell r="HA980">
            <v>0</v>
          </cell>
          <cell r="HB980">
            <v>0</v>
          </cell>
          <cell r="HC980">
            <v>0</v>
          </cell>
          <cell r="HD980">
            <v>0</v>
          </cell>
          <cell r="HF980">
            <v>0.21802479873417432</v>
          </cell>
          <cell r="HG980">
            <v>0</v>
          </cell>
          <cell r="HH980">
            <v>0.19736832892935638</v>
          </cell>
          <cell r="HI980">
            <v>0</v>
          </cell>
          <cell r="HJ980">
            <v>0.20419534485045501</v>
          </cell>
          <cell r="HK980">
            <v>0</v>
          </cell>
          <cell r="HL980">
            <v>0.18713604585135757</v>
          </cell>
          <cell r="HM980">
            <v>0</v>
          </cell>
          <cell r="HN980">
            <v>0.20174230981812158</v>
          </cell>
          <cell r="HP980">
            <v>0.21976772576009981</v>
          </cell>
          <cell r="HR980">
            <v>0.30599993759562327</v>
          </cell>
          <cell r="HT980">
            <v>0.30242316825932869</v>
          </cell>
          <cell r="HV980">
            <v>0.32667594931628302</v>
          </cell>
          <cell r="HX980">
            <v>0.28508053105604464</v>
          </cell>
          <cell r="KI980">
            <v>7.9676888758854716E-2</v>
          </cell>
          <cell r="KJ980">
            <v>0</v>
          </cell>
          <cell r="KK980">
            <v>0.16072328929170726</v>
          </cell>
          <cell r="KL980">
            <v>0</v>
          </cell>
          <cell r="KM980">
            <v>0.18286942127721803</v>
          </cell>
          <cell r="KN980">
            <v>0</v>
          </cell>
          <cell r="KO980">
            <v>0.18501320151236264</v>
          </cell>
          <cell r="KR980">
            <v>974</v>
          </cell>
          <cell r="KS980">
            <v>5.0481500512560779E-3</v>
          </cell>
          <cell r="KU980">
            <v>7.9676888758854716E-2</v>
          </cell>
          <cell r="KW980">
            <v>0.21806022996668833</v>
          </cell>
          <cell r="KY980">
            <v>0.20328717064931329</v>
          </cell>
          <cell r="LA980">
            <v>0.1962107547871563</v>
          </cell>
          <cell r="LC980">
            <v>0.20830661462796637</v>
          </cell>
          <cell r="LE980">
            <v>0.20629712807236805</v>
          </cell>
          <cell r="LG980">
            <v>0.20205099710706653</v>
          </cell>
          <cell r="LI980">
            <v>0.20695582847687288</v>
          </cell>
          <cell r="LK980">
            <v>0.20123068759346804</v>
          </cell>
          <cell r="LM980">
            <v>0.2028233322095189</v>
          </cell>
          <cell r="LO980">
            <v>0.2018121063030944</v>
          </cell>
          <cell r="LP980">
            <v>0</v>
          </cell>
          <cell r="LQ980">
            <v>0.23491339168473732</v>
          </cell>
          <cell r="LR980">
            <v>0</v>
          </cell>
          <cell r="LS980">
            <v>0.31395117232288483</v>
          </cell>
          <cell r="LT980">
            <v>0</v>
          </cell>
          <cell r="LU980">
            <v>0.31092272057464998</v>
          </cell>
          <cell r="LV980">
            <v>0</v>
          </cell>
          <cell r="LW980">
            <v>0.33439542757724861</v>
          </cell>
          <cell r="LZ980">
            <v>974</v>
          </cell>
          <cell r="MA980">
            <v>0.25869390154937361</v>
          </cell>
          <cell r="MB980">
            <v>0</v>
          </cell>
          <cell r="MC980">
            <v>0.23491339168473732</v>
          </cell>
          <cell r="ME980">
            <v>0.21976772576009979</v>
          </cell>
          <cell r="MG980">
            <v>0.23192816671975666</v>
          </cell>
          <cell r="MI980">
            <v>0.2521314918484866</v>
          </cell>
          <cell r="MK980">
            <v>0.25796707716045869</v>
          </cell>
          <cell r="MM980">
            <v>0.26669080859450855</v>
          </cell>
          <cell r="MO980">
            <v>0.27015240757066405</v>
          </cell>
          <cell r="MQ980">
            <v>0.27177867247823123</v>
          </cell>
          <cell r="MS980">
            <v>0.27794251723231733</v>
          </cell>
          <cell r="MU980">
            <v>0.28282266381909149</v>
          </cell>
          <cell r="MW980">
            <v>0.28508053105604458</v>
          </cell>
          <cell r="MY980">
            <v>0</v>
          </cell>
          <cell r="MZ980">
            <v>0</v>
          </cell>
          <cell r="NA980">
            <v>0</v>
          </cell>
          <cell r="NB980">
            <v>0</v>
          </cell>
          <cell r="NC980">
            <v>0</v>
          </cell>
          <cell r="ND980">
            <v>0</v>
          </cell>
          <cell r="NE980">
            <v>0</v>
          </cell>
          <cell r="NF980">
            <v>0</v>
          </cell>
          <cell r="NG980">
            <v>0</v>
          </cell>
          <cell r="NH980">
            <v>0</v>
          </cell>
          <cell r="NI980">
            <v>0</v>
          </cell>
          <cell r="NJ980">
            <v>0</v>
          </cell>
          <cell r="NK980">
            <v>0</v>
          </cell>
        </row>
        <row r="981">
          <cell r="KI981">
            <v>0</v>
          </cell>
          <cell r="KJ981">
            <v>0</v>
          </cell>
          <cell r="KK981">
            <v>0</v>
          </cell>
          <cell r="KL981">
            <v>0</v>
          </cell>
          <cell r="KM981">
            <v>0</v>
          </cell>
          <cell r="KN981">
            <v>0</v>
          </cell>
          <cell r="KO981">
            <v>0</v>
          </cell>
          <cell r="KR981">
            <v>975</v>
          </cell>
          <cell r="LP981">
            <v>0</v>
          </cell>
          <cell r="LZ981">
            <v>975</v>
          </cell>
          <cell r="MB981">
            <v>0</v>
          </cell>
          <cell r="MY981">
            <v>0</v>
          </cell>
          <cell r="NA981">
            <v>0</v>
          </cell>
          <cell r="NB981">
            <v>0</v>
          </cell>
          <cell r="NH981">
            <v>0</v>
          </cell>
          <cell r="NI981">
            <v>0</v>
          </cell>
          <cell r="NJ981">
            <v>0</v>
          </cell>
          <cell r="NK981">
            <v>0</v>
          </cell>
        </row>
        <row r="982">
          <cell r="B982" t="str">
            <v>Ratios for TRS Acquisition Walk:</v>
          </cell>
          <cell r="KI982">
            <v>0</v>
          </cell>
          <cell r="KJ982">
            <v>0</v>
          </cell>
          <cell r="KK982">
            <v>0</v>
          </cell>
          <cell r="KL982">
            <v>0</v>
          </cell>
          <cell r="KM982">
            <v>0</v>
          </cell>
          <cell r="KN982">
            <v>0</v>
          </cell>
          <cell r="KO982">
            <v>0</v>
          </cell>
          <cell r="KR982">
            <v>976</v>
          </cell>
          <cell r="LP982">
            <v>0</v>
          </cell>
          <cell r="LZ982">
            <v>976</v>
          </cell>
          <cell r="MB982">
            <v>0</v>
          </cell>
          <cell r="MY982">
            <v>0</v>
          </cell>
          <cell r="NA982">
            <v>0</v>
          </cell>
          <cell r="NB982">
            <v>0</v>
          </cell>
          <cell r="NH982">
            <v>0</v>
          </cell>
          <cell r="NI982">
            <v>0</v>
          </cell>
          <cell r="NJ982">
            <v>0</v>
          </cell>
          <cell r="NK982">
            <v>0</v>
          </cell>
        </row>
        <row r="983">
          <cell r="B983" t="str">
            <v>Loan Losses / Loan Fees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  <cell r="FT983">
            <v>0</v>
          </cell>
          <cell r="FU983">
            <v>0</v>
          </cell>
          <cell r="FV983">
            <v>0</v>
          </cell>
          <cell r="FW983">
            <v>0</v>
          </cell>
          <cell r="FX983">
            <v>0</v>
          </cell>
          <cell r="FY983">
            <v>0</v>
          </cell>
          <cell r="FZ983">
            <v>0</v>
          </cell>
          <cell r="GA983">
            <v>0</v>
          </cell>
          <cell r="GB983">
            <v>0</v>
          </cell>
          <cell r="GC983">
            <v>0</v>
          </cell>
          <cell r="GD983">
            <v>0</v>
          </cell>
          <cell r="GE983">
            <v>0</v>
          </cell>
          <cell r="GF983">
            <v>0</v>
          </cell>
          <cell r="GG983">
            <v>0</v>
          </cell>
          <cell r="GH983">
            <v>0</v>
          </cell>
          <cell r="GI983">
            <v>0</v>
          </cell>
          <cell r="GJ983">
            <v>0</v>
          </cell>
          <cell r="GK983">
            <v>0</v>
          </cell>
          <cell r="GL983">
            <v>0</v>
          </cell>
          <cell r="GM983">
            <v>0</v>
          </cell>
          <cell r="GN983">
            <v>0</v>
          </cell>
          <cell r="GO983">
            <v>0</v>
          </cell>
          <cell r="GP983">
            <v>0</v>
          </cell>
          <cell r="GQ983">
            <v>0</v>
          </cell>
          <cell r="GR983">
            <v>0</v>
          </cell>
          <cell r="GS983">
            <v>0</v>
          </cell>
          <cell r="GT983">
            <v>0</v>
          </cell>
          <cell r="GU983">
            <v>0</v>
          </cell>
          <cell r="GV983">
            <v>0</v>
          </cell>
          <cell r="GW983">
            <v>0</v>
          </cell>
          <cell r="GX983">
            <v>0</v>
          </cell>
          <cell r="GY983">
            <v>0</v>
          </cell>
          <cell r="GZ983">
            <v>0</v>
          </cell>
          <cell r="HA983">
            <v>0</v>
          </cell>
          <cell r="HB983">
            <v>0</v>
          </cell>
          <cell r="HC983">
            <v>0</v>
          </cell>
          <cell r="HD983">
            <v>0</v>
          </cell>
          <cell r="HE983">
            <v>0</v>
          </cell>
          <cell r="HF983">
            <v>0</v>
          </cell>
          <cell r="HG983">
            <v>0</v>
          </cell>
          <cell r="HH983">
            <v>0</v>
          </cell>
          <cell r="HI983">
            <v>0</v>
          </cell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0</v>
          </cell>
          <cell r="HT983">
            <v>0</v>
          </cell>
          <cell r="HU983">
            <v>0</v>
          </cell>
          <cell r="HV983">
            <v>0</v>
          </cell>
          <cell r="HW983">
            <v>0</v>
          </cell>
          <cell r="HX983">
            <v>0</v>
          </cell>
          <cell r="HY983">
            <v>0</v>
          </cell>
          <cell r="HZ983">
            <v>0</v>
          </cell>
          <cell r="IA983">
            <v>0</v>
          </cell>
          <cell r="IB983">
            <v>0</v>
          </cell>
          <cell r="IC983">
            <v>0</v>
          </cell>
          <cell r="ID983">
            <v>0</v>
          </cell>
          <cell r="IE983">
            <v>0</v>
          </cell>
          <cell r="IF983">
            <v>0</v>
          </cell>
          <cell r="IG983">
            <v>0</v>
          </cell>
          <cell r="IH983">
            <v>0</v>
          </cell>
          <cell r="II983">
            <v>0</v>
          </cell>
          <cell r="IJ983">
            <v>0</v>
          </cell>
          <cell r="IK983">
            <v>0</v>
          </cell>
          <cell r="IL983">
            <v>0</v>
          </cell>
          <cell r="IM983">
            <v>0</v>
          </cell>
          <cell r="IN983">
            <v>0</v>
          </cell>
          <cell r="IO983">
            <v>0</v>
          </cell>
          <cell r="IP983">
            <v>0</v>
          </cell>
          <cell r="IQ983">
            <v>0</v>
          </cell>
          <cell r="IR983">
            <v>0</v>
          </cell>
          <cell r="IS983">
            <v>0</v>
          </cell>
          <cell r="IT983">
            <v>0</v>
          </cell>
          <cell r="IU983">
            <v>0</v>
          </cell>
          <cell r="IV983">
            <v>0</v>
          </cell>
          <cell r="IW983">
            <v>0</v>
          </cell>
          <cell r="IX983">
            <v>0</v>
          </cell>
          <cell r="IY983">
            <v>0</v>
          </cell>
          <cell r="IZ983">
            <v>0</v>
          </cell>
          <cell r="JA983">
            <v>0</v>
          </cell>
          <cell r="JB983">
            <v>0</v>
          </cell>
          <cell r="JD983">
            <v>0</v>
          </cell>
          <cell r="JE983">
            <v>0</v>
          </cell>
          <cell r="JF983">
            <v>0</v>
          </cell>
          <cell r="JG983">
            <v>0</v>
          </cell>
          <cell r="JH983">
            <v>0</v>
          </cell>
          <cell r="JI983">
            <v>0</v>
          </cell>
          <cell r="JJ983">
            <v>0</v>
          </cell>
          <cell r="JK983">
            <v>0</v>
          </cell>
          <cell r="JL983">
            <v>0</v>
          </cell>
          <cell r="JN983">
            <v>0</v>
          </cell>
          <cell r="JO983">
            <v>0</v>
          </cell>
          <cell r="JP983">
            <v>0</v>
          </cell>
          <cell r="JQ983">
            <v>0</v>
          </cell>
          <cell r="JR983">
            <v>0</v>
          </cell>
          <cell r="JS983">
            <v>0</v>
          </cell>
          <cell r="JT983">
            <v>0</v>
          </cell>
          <cell r="JU983">
            <v>0</v>
          </cell>
          <cell r="JV983">
            <v>0</v>
          </cell>
          <cell r="JX983">
            <v>0</v>
          </cell>
          <cell r="JY983">
            <v>0</v>
          </cell>
          <cell r="JZ983">
            <v>0</v>
          </cell>
          <cell r="KA983">
            <v>0</v>
          </cell>
          <cell r="KB983">
            <v>0</v>
          </cell>
          <cell r="KC983">
            <v>0</v>
          </cell>
          <cell r="KD983">
            <v>0</v>
          </cell>
          <cell r="KE983">
            <v>0</v>
          </cell>
          <cell r="KF983">
            <v>0</v>
          </cell>
          <cell r="KI983">
            <v>0</v>
          </cell>
          <cell r="KJ983">
            <v>0</v>
          </cell>
          <cell r="KK983">
            <v>0</v>
          </cell>
          <cell r="KL983">
            <v>0</v>
          </cell>
          <cell r="KM983">
            <v>0</v>
          </cell>
          <cell r="KN983">
            <v>0</v>
          </cell>
          <cell r="KO983">
            <v>0</v>
          </cell>
          <cell r="KR983">
            <v>977</v>
          </cell>
          <cell r="KS983">
            <v>0</v>
          </cell>
          <cell r="KU983">
            <v>0</v>
          </cell>
          <cell r="KW983">
            <v>0</v>
          </cell>
          <cell r="KY983">
            <v>0</v>
          </cell>
          <cell r="LA983">
            <v>0</v>
          </cell>
          <cell r="LC983">
            <v>0</v>
          </cell>
          <cell r="LE983">
            <v>0</v>
          </cell>
          <cell r="LG983">
            <v>0</v>
          </cell>
          <cell r="LI983">
            <v>0</v>
          </cell>
          <cell r="LK983">
            <v>0</v>
          </cell>
          <cell r="LM983">
            <v>0</v>
          </cell>
          <cell r="LO983">
            <v>0</v>
          </cell>
          <cell r="LP983">
            <v>0</v>
          </cell>
          <cell r="LQ983">
            <v>0</v>
          </cell>
          <cell r="LR983">
            <v>0</v>
          </cell>
          <cell r="LS983">
            <v>0</v>
          </cell>
          <cell r="LT983">
            <v>0</v>
          </cell>
          <cell r="LU983">
            <v>0</v>
          </cell>
          <cell r="LV983">
            <v>0</v>
          </cell>
          <cell r="LW983">
            <v>0</v>
          </cell>
          <cell r="LZ983">
            <v>977</v>
          </cell>
          <cell r="MA983">
            <v>0</v>
          </cell>
          <cell r="MB983">
            <v>0</v>
          </cell>
          <cell r="MC983">
            <v>0</v>
          </cell>
          <cell r="ME983">
            <v>0</v>
          </cell>
          <cell r="MG983">
            <v>0</v>
          </cell>
          <cell r="MI983">
            <v>0</v>
          </cell>
          <cell r="MK983">
            <v>0</v>
          </cell>
          <cell r="MM983">
            <v>0</v>
          </cell>
          <cell r="MO983">
            <v>0</v>
          </cell>
          <cell r="MQ983">
            <v>0</v>
          </cell>
          <cell r="MS983">
            <v>0</v>
          </cell>
          <cell r="MU983">
            <v>0</v>
          </cell>
          <cell r="MW983">
            <v>0</v>
          </cell>
          <cell r="MY983">
            <v>0</v>
          </cell>
          <cell r="MZ983">
            <v>0</v>
          </cell>
          <cell r="NA983">
            <v>0</v>
          </cell>
          <cell r="NB983">
            <v>0</v>
          </cell>
          <cell r="NC983">
            <v>0</v>
          </cell>
          <cell r="ND983">
            <v>0</v>
          </cell>
          <cell r="NE983">
            <v>0</v>
          </cell>
          <cell r="NF983">
            <v>0</v>
          </cell>
          <cell r="NG983">
            <v>0</v>
          </cell>
          <cell r="NH983">
            <v>0</v>
          </cell>
          <cell r="NI983">
            <v>0</v>
          </cell>
          <cell r="NJ983">
            <v>0</v>
          </cell>
          <cell r="NK983">
            <v>0</v>
          </cell>
        </row>
        <row r="984">
          <cell r="B984" t="str">
            <v>Merch. COGS / Merch. Sales</v>
          </cell>
          <cell r="D984" t="e">
            <v>#DIV/0!</v>
          </cell>
          <cell r="E984">
            <v>0</v>
          </cell>
          <cell r="F984">
            <v>0.34719951420649192</v>
          </cell>
          <cell r="G984">
            <v>0</v>
          </cell>
          <cell r="H984">
            <v>0.21065607568204461</v>
          </cell>
          <cell r="I984">
            <v>0</v>
          </cell>
          <cell r="J984">
            <v>1.5871447255904436</v>
          </cell>
          <cell r="K984">
            <v>0</v>
          </cell>
          <cell r="L984">
            <v>0.73466590036114021</v>
          </cell>
          <cell r="M984">
            <v>0</v>
          </cell>
          <cell r="N984">
            <v>1.0374098698379997</v>
          </cell>
          <cell r="O984">
            <v>0</v>
          </cell>
          <cell r="P984">
            <v>1.0011700439008206</v>
          </cell>
          <cell r="Q984">
            <v>0</v>
          </cell>
          <cell r="R984">
            <v>0.97537707393316575</v>
          </cell>
          <cell r="S984">
            <v>0</v>
          </cell>
          <cell r="T984">
            <v>0.99280724743508952</v>
          </cell>
          <cell r="U984">
            <v>0</v>
          </cell>
          <cell r="V984">
            <v>0.978498673204103</v>
          </cell>
          <cell r="W984">
            <v>0</v>
          </cell>
          <cell r="X984">
            <v>1.0283743339269491</v>
          </cell>
          <cell r="Y984">
            <v>0</v>
          </cell>
          <cell r="Z984">
            <v>1.0548229580284185</v>
          </cell>
          <cell r="AA984">
            <v>0</v>
          </cell>
          <cell r="AB984">
            <v>1.0735628562281709</v>
          </cell>
          <cell r="AC984">
            <v>0</v>
          </cell>
          <cell r="AD984">
            <v>0.92390145102956178</v>
          </cell>
          <cell r="AE984">
            <v>0</v>
          </cell>
          <cell r="AF984">
            <v>1.0027053448935594</v>
          </cell>
          <cell r="AG984">
            <v>0</v>
          </cell>
          <cell r="AH984">
            <v>0.94571772113041697</v>
          </cell>
          <cell r="AI984">
            <v>0</v>
          </cell>
          <cell r="AJ984">
            <v>0.95797794629836952</v>
          </cell>
          <cell r="AK984">
            <v>0</v>
          </cell>
          <cell r="AL984">
            <v>0.94934145986378926</v>
          </cell>
          <cell r="AM984">
            <v>0</v>
          </cell>
          <cell r="AN984">
            <v>0.92694572464227409</v>
          </cell>
          <cell r="AO984">
            <v>0</v>
          </cell>
          <cell r="AP984">
            <v>0.92684313646518668</v>
          </cell>
          <cell r="AQ984">
            <v>0</v>
          </cell>
          <cell r="AR984">
            <v>0.90937073671882385</v>
          </cell>
          <cell r="AS984">
            <v>0</v>
          </cell>
          <cell r="AT984">
            <v>0.92482969374711443</v>
          </cell>
          <cell r="AU984">
            <v>0</v>
          </cell>
          <cell r="AV984">
            <v>0.93203756334878285</v>
          </cell>
          <cell r="AW984">
            <v>0</v>
          </cell>
          <cell r="AX984">
            <v>0.91934321989058887</v>
          </cell>
          <cell r="AY984">
            <v>0</v>
          </cell>
          <cell r="AZ984">
            <v>0.9161041373249571</v>
          </cell>
          <cell r="BA984">
            <v>0</v>
          </cell>
          <cell r="BB984">
            <v>0.91094003322093919</v>
          </cell>
          <cell r="BC984">
            <v>0</v>
          </cell>
          <cell r="BD984">
            <v>0.94110639621519243</v>
          </cell>
          <cell r="BE984">
            <v>0</v>
          </cell>
          <cell r="BF984" t="e">
            <v>#DIV/0!</v>
          </cell>
          <cell r="BG984">
            <v>0</v>
          </cell>
          <cell r="BH984" t="e">
            <v>#DIV/0!</v>
          </cell>
          <cell r="BI984">
            <v>0</v>
          </cell>
          <cell r="BJ984" t="e">
            <v>#DIV/0!</v>
          </cell>
          <cell r="BK984">
            <v>0</v>
          </cell>
          <cell r="BL984" t="e">
            <v>#DIV/0!</v>
          </cell>
          <cell r="BM984">
            <v>0</v>
          </cell>
          <cell r="BN984" t="e">
            <v>#DIV/0!</v>
          </cell>
          <cell r="BO984">
            <v>0</v>
          </cell>
          <cell r="BP984" t="e">
            <v>#DIV/0!</v>
          </cell>
          <cell r="BQ984">
            <v>0</v>
          </cell>
          <cell r="BR984" t="e">
            <v>#DIV/0!</v>
          </cell>
          <cell r="BS984">
            <v>0</v>
          </cell>
          <cell r="BT984" t="e">
            <v>#DIV/0!</v>
          </cell>
          <cell r="BU984">
            <v>0</v>
          </cell>
          <cell r="BV984" t="e">
            <v>#DIV/0!</v>
          </cell>
          <cell r="BW984">
            <v>0</v>
          </cell>
          <cell r="BX984" t="e">
            <v>#DIV/0!</v>
          </cell>
          <cell r="BY984">
            <v>0</v>
          </cell>
          <cell r="BZ984" t="e">
            <v>#DIV/0!</v>
          </cell>
          <cell r="CA984">
            <v>0</v>
          </cell>
          <cell r="CB984" t="e">
            <v>#DIV/0!</v>
          </cell>
          <cell r="CC984">
            <v>0</v>
          </cell>
          <cell r="CD984" t="e">
            <v>#DIV/0!</v>
          </cell>
          <cell r="CE984">
            <v>0</v>
          </cell>
          <cell r="CF984" t="e">
            <v>#DIV/0!</v>
          </cell>
          <cell r="CG984">
            <v>0</v>
          </cell>
          <cell r="CH984" t="e">
            <v>#DIV/0!</v>
          </cell>
          <cell r="CI984">
            <v>0</v>
          </cell>
          <cell r="CJ984" t="e">
            <v>#DIV/0!</v>
          </cell>
          <cell r="CK984">
            <v>0</v>
          </cell>
          <cell r="CL984" t="e">
            <v>#DIV/0!</v>
          </cell>
          <cell r="CM984">
            <v>0</v>
          </cell>
          <cell r="CN984" t="e">
            <v>#DIV/0!</v>
          </cell>
          <cell r="CO984">
            <v>0</v>
          </cell>
          <cell r="CP984" t="e">
            <v>#DIV/0!</v>
          </cell>
          <cell r="CQ984">
            <v>0</v>
          </cell>
          <cell r="CR984" t="e">
            <v>#DIV/0!</v>
          </cell>
          <cell r="CS984">
            <v>0</v>
          </cell>
          <cell r="CT984" t="e">
            <v>#DIV/0!</v>
          </cell>
          <cell r="CU984">
            <v>0</v>
          </cell>
          <cell r="CV984" t="e">
            <v>#DIV/0!</v>
          </cell>
          <cell r="CW984">
            <v>0</v>
          </cell>
          <cell r="CX984" t="e">
            <v>#DIV/0!</v>
          </cell>
          <cell r="CY984">
            <v>0</v>
          </cell>
          <cell r="CZ984" t="e">
            <v>#DIV/0!</v>
          </cell>
          <cell r="DA984">
            <v>0</v>
          </cell>
          <cell r="DB984" t="e">
            <v>#DIV/0!</v>
          </cell>
          <cell r="DC984">
            <v>0</v>
          </cell>
          <cell r="DD984" t="e">
            <v>#DIV/0!</v>
          </cell>
          <cell r="DE984">
            <v>0</v>
          </cell>
          <cell r="DF984" t="e">
            <v>#DIV/0!</v>
          </cell>
          <cell r="DG984">
            <v>0</v>
          </cell>
          <cell r="DH984" t="e">
            <v>#DIV/0!</v>
          </cell>
          <cell r="DI984">
            <v>0</v>
          </cell>
          <cell r="DJ984" t="e">
            <v>#DIV/0!</v>
          </cell>
          <cell r="DK984">
            <v>0</v>
          </cell>
          <cell r="DL984" t="e">
            <v>#DIV/0!</v>
          </cell>
          <cell r="DM984">
            <v>0</v>
          </cell>
          <cell r="DN984" t="e">
            <v>#DIV/0!</v>
          </cell>
          <cell r="DO984">
            <v>0</v>
          </cell>
          <cell r="DP984" t="e">
            <v>#DIV/0!</v>
          </cell>
          <cell r="DQ984">
            <v>0</v>
          </cell>
          <cell r="DR984" t="e">
            <v>#DIV/0!</v>
          </cell>
          <cell r="DS984">
            <v>0</v>
          </cell>
          <cell r="DT984" t="e">
            <v>#DIV/0!</v>
          </cell>
          <cell r="DU984">
            <v>0</v>
          </cell>
          <cell r="DV984" t="e">
            <v>#DIV/0!</v>
          </cell>
          <cell r="DW984">
            <v>0</v>
          </cell>
          <cell r="DX984" t="e">
            <v>#DIV/0!</v>
          </cell>
          <cell r="DY984">
            <v>0</v>
          </cell>
          <cell r="DZ984" t="e">
            <v>#DIV/0!</v>
          </cell>
          <cell r="EA984">
            <v>0</v>
          </cell>
          <cell r="EB984" t="e">
            <v>#DIV/0!</v>
          </cell>
          <cell r="EC984">
            <v>0</v>
          </cell>
          <cell r="ED984" t="e">
            <v>#DIV/0!</v>
          </cell>
          <cell r="EE984">
            <v>0</v>
          </cell>
          <cell r="EF984" t="e">
            <v>#DIV/0!</v>
          </cell>
          <cell r="EG984">
            <v>0</v>
          </cell>
          <cell r="EH984" t="e">
            <v>#DIV/0!</v>
          </cell>
          <cell r="EI984">
            <v>0</v>
          </cell>
          <cell r="EJ984" t="e">
            <v>#DIV/0!</v>
          </cell>
          <cell r="EK984">
            <v>0</v>
          </cell>
          <cell r="EL984" t="e">
            <v>#DIV/0!</v>
          </cell>
          <cell r="EM984">
            <v>0</v>
          </cell>
          <cell r="EN984" t="e">
            <v>#DIV/0!</v>
          </cell>
          <cell r="EO984">
            <v>0</v>
          </cell>
          <cell r="EP984" t="e">
            <v>#DIV/0!</v>
          </cell>
          <cell r="EQ984">
            <v>0</v>
          </cell>
          <cell r="ER984" t="e">
            <v>#DIV/0!</v>
          </cell>
          <cell r="ES984">
            <v>0</v>
          </cell>
          <cell r="ET984" t="e">
            <v>#DIV/0!</v>
          </cell>
          <cell r="EU984">
            <v>0</v>
          </cell>
          <cell r="EV984" t="e">
            <v>#DIV/0!</v>
          </cell>
          <cell r="EW984">
            <v>0</v>
          </cell>
          <cell r="EX984" t="e">
            <v>#DIV/0!</v>
          </cell>
          <cell r="EY984">
            <v>0</v>
          </cell>
          <cell r="EZ984" t="e">
            <v>#DIV/0!</v>
          </cell>
          <cell r="FA984">
            <v>0</v>
          </cell>
          <cell r="FB984" t="e">
            <v>#DIV/0!</v>
          </cell>
          <cell r="FC984">
            <v>0</v>
          </cell>
          <cell r="FD984" t="e">
            <v>#DIV/0!</v>
          </cell>
          <cell r="FE984">
            <v>0</v>
          </cell>
          <cell r="FF984" t="e">
            <v>#DIV/0!</v>
          </cell>
          <cell r="FG984">
            <v>0</v>
          </cell>
          <cell r="FH984" t="e">
            <v>#DIV/0!</v>
          </cell>
          <cell r="FI984">
            <v>0</v>
          </cell>
          <cell r="FJ984" t="e">
            <v>#DIV/0!</v>
          </cell>
          <cell r="FK984">
            <v>0</v>
          </cell>
          <cell r="FL984" t="e">
            <v>#DIV/0!</v>
          </cell>
          <cell r="FM984">
            <v>0</v>
          </cell>
          <cell r="FN984" t="e">
            <v>#DIV/0!</v>
          </cell>
          <cell r="FO984">
            <v>0</v>
          </cell>
          <cell r="FP984" t="e">
            <v>#DIV/0!</v>
          </cell>
          <cell r="FQ984">
            <v>0</v>
          </cell>
          <cell r="FR984" t="e">
            <v>#DIV/0!</v>
          </cell>
          <cell r="FS984">
            <v>0</v>
          </cell>
          <cell r="FT984" t="e">
            <v>#DIV/0!</v>
          </cell>
          <cell r="FU984">
            <v>0</v>
          </cell>
          <cell r="FV984" t="e">
            <v>#DIV/0!</v>
          </cell>
          <cell r="FW984">
            <v>0</v>
          </cell>
          <cell r="FX984" t="e">
            <v>#DIV/0!</v>
          </cell>
          <cell r="FY984">
            <v>0</v>
          </cell>
          <cell r="FZ984" t="e">
            <v>#DIV/0!</v>
          </cell>
          <cell r="GA984">
            <v>0</v>
          </cell>
          <cell r="GB984" t="e">
            <v>#DIV/0!</v>
          </cell>
          <cell r="GC984">
            <v>0</v>
          </cell>
          <cell r="GD984" t="e">
            <v>#DIV/0!</v>
          </cell>
          <cell r="GE984">
            <v>0</v>
          </cell>
          <cell r="GF984" t="e">
            <v>#DIV/0!</v>
          </cell>
          <cell r="GG984">
            <v>0</v>
          </cell>
          <cell r="GH984" t="e">
            <v>#DIV/0!</v>
          </cell>
          <cell r="GI984">
            <v>0</v>
          </cell>
          <cell r="GJ984" t="e">
            <v>#DIV/0!</v>
          </cell>
          <cell r="GK984">
            <v>0</v>
          </cell>
          <cell r="GL984" t="e">
            <v>#DIV/0!</v>
          </cell>
          <cell r="GM984">
            <v>0</v>
          </cell>
          <cell r="GN984" t="e">
            <v>#DIV/0!</v>
          </cell>
          <cell r="GO984">
            <v>0</v>
          </cell>
          <cell r="GP984" t="e">
            <v>#DIV/0!</v>
          </cell>
          <cell r="GQ984">
            <v>0</v>
          </cell>
          <cell r="GR984" t="e">
            <v>#DIV/0!</v>
          </cell>
          <cell r="GS984">
            <v>0</v>
          </cell>
          <cell r="GT984" t="e">
            <v>#DIV/0!</v>
          </cell>
          <cell r="GU984">
            <v>0</v>
          </cell>
          <cell r="GV984" t="e">
            <v>#DIV/0!</v>
          </cell>
          <cell r="GW984">
            <v>0</v>
          </cell>
          <cell r="GX984" t="e">
            <v>#DIV/0!</v>
          </cell>
          <cell r="GY984">
            <v>0</v>
          </cell>
          <cell r="GZ984" t="e">
            <v>#DIV/0!</v>
          </cell>
          <cell r="HA984">
            <v>0</v>
          </cell>
          <cell r="HB984" t="e">
            <v>#DIV/0!</v>
          </cell>
          <cell r="HC984">
            <v>0</v>
          </cell>
          <cell r="HD984" t="e">
            <v>#DIV/0!</v>
          </cell>
          <cell r="HE984">
            <v>0</v>
          </cell>
          <cell r="HF984">
            <v>0.84027541766793323</v>
          </cell>
          <cell r="HG984">
            <v>0</v>
          </cell>
          <cell r="HH984">
            <v>0.90662653362377077</v>
          </cell>
          <cell r="HI984">
            <v>0</v>
          </cell>
          <cell r="HJ984">
            <v>0.98221561813015179</v>
          </cell>
          <cell r="HK984">
            <v>0</v>
          </cell>
          <cell r="HL984">
            <v>1.0505988447801677</v>
          </cell>
          <cell r="HM984">
            <v>0</v>
          </cell>
          <cell r="HN984">
            <v>0.92390145102956178</v>
          </cell>
          <cell r="HO984">
            <v>0</v>
          </cell>
          <cell r="HP984">
            <v>0.95910219274522157</v>
          </cell>
          <cell r="HQ984">
            <v>0</v>
          </cell>
          <cell r="HR984">
            <v>0.93555537438671843</v>
          </cell>
          <cell r="HS984">
            <v>0</v>
          </cell>
          <cell r="HT984">
            <v>0.92225105676927976</v>
          </cell>
          <cell r="HU984">
            <v>0</v>
          </cell>
          <cell r="HV984">
            <v>0.91578527702429235</v>
          </cell>
          <cell r="HW984">
            <v>0</v>
          </cell>
          <cell r="HX984">
            <v>0.94110639621519243</v>
          </cell>
          <cell r="HY984">
            <v>0</v>
          </cell>
          <cell r="HZ984" t="e">
            <v>#DIV/0!</v>
          </cell>
          <cell r="IA984">
            <v>0</v>
          </cell>
          <cell r="IB984" t="e">
            <v>#DIV/0!</v>
          </cell>
          <cell r="IC984">
            <v>0</v>
          </cell>
          <cell r="ID984" t="e">
            <v>#DIV/0!</v>
          </cell>
          <cell r="IE984">
            <v>0</v>
          </cell>
          <cell r="IF984" t="e">
            <v>#DIV/0!</v>
          </cell>
          <cell r="IG984">
            <v>0</v>
          </cell>
          <cell r="IH984" t="e">
            <v>#DIV/0!</v>
          </cell>
          <cell r="II984">
            <v>0</v>
          </cell>
          <cell r="IJ984" t="e">
            <v>#DIV/0!</v>
          </cell>
          <cell r="IK984">
            <v>0</v>
          </cell>
          <cell r="IL984" t="e">
            <v>#DIV/0!</v>
          </cell>
          <cell r="IM984">
            <v>0</v>
          </cell>
          <cell r="IN984" t="e">
            <v>#DIV/0!</v>
          </cell>
          <cell r="IO984">
            <v>0</v>
          </cell>
          <cell r="IP984" t="e">
            <v>#DIV/0!</v>
          </cell>
          <cell r="IQ984">
            <v>0</v>
          </cell>
          <cell r="IR984" t="e">
            <v>#DIV/0!</v>
          </cell>
          <cell r="IS984">
            <v>0</v>
          </cell>
          <cell r="IT984" t="e">
            <v>#DIV/0!</v>
          </cell>
          <cell r="IU984">
            <v>0</v>
          </cell>
          <cell r="IV984" t="e">
            <v>#DIV/0!</v>
          </cell>
          <cell r="IW984">
            <v>0</v>
          </cell>
          <cell r="IX984" t="e">
            <v>#DIV/0!</v>
          </cell>
          <cell r="IY984">
            <v>0</v>
          </cell>
          <cell r="IZ984" t="e">
            <v>#DIV/0!</v>
          </cell>
          <cell r="JA984">
            <v>0</v>
          </cell>
          <cell r="JB984" t="e">
            <v>#DIV/0!</v>
          </cell>
          <cell r="JD984">
            <v>0</v>
          </cell>
          <cell r="JE984">
            <v>0</v>
          </cell>
          <cell r="JF984">
            <v>0</v>
          </cell>
          <cell r="JG984">
            <v>0</v>
          </cell>
          <cell r="JH984">
            <v>0</v>
          </cell>
          <cell r="JI984">
            <v>0</v>
          </cell>
          <cell r="JJ984">
            <v>0</v>
          </cell>
          <cell r="JK984">
            <v>0</v>
          </cell>
          <cell r="JL984" t="e">
            <v>#DIV/0!</v>
          </cell>
          <cell r="JN984">
            <v>0</v>
          </cell>
          <cell r="JO984">
            <v>0</v>
          </cell>
          <cell r="JP984">
            <v>0</v>
          </cell>
          <cell r="JQ984">
            <v>0</v>
          </cell>
          <cell r="JR984">
            <v>0</v>
          </cell>
          <cell r="JS984">
            <v>0</v>
          </cell>
          <cell r="JT984">
            <v>0</v>
          </cell>
          <cell r="JU984">
            <v>0</v>
          </cell>
          <cell r="JV984" t="e">
            <v>#DIV/0!</v>
          </cell>
          <cell r="JX984">
            <v>0</v>
          </cell>
          <cell r="JY984">
            <v>0</v>
          </cell>
          <cell r="JZ984">
            <v>0</v>
          </cell>
          <cell r="KA984">
            <v>0</v>
          </cell>
          <cell r="KB984">
            <v>0</v>
          </cell>
          <cell r="KC984">
            <v>0</v>
          </cell>
          <cell r="KD984">
            <v>0</v>
          </cell>
          <cell r="KE984">
            <v>0</v>
          </cell>
          <cell r="KF984" t="e">
            <v>#DIV/0!</v>
          </cell>
          <cell r="KI984">
            <v>0.2537492949885149</v>
          </cell>
          <cell r="KJ984">
            <v>0</v>
          </cell>
          <cell r="KK984">
            <v>0.87304455439658712</v>
          </cell>
          <cell r="KL984">
            <v>0</v>
          </cell>
          <cell r="KM984">
            <v>0.98435020711446608</v>
          </cell>
          <cell r="KN984">
            <v>0</v>
          </cell>
          <cell r="KO984">
            <v>1.0408004055434132</v>
          </cell>
          <cell r="KR984">
            <v>978</v>
          </cell>
          <cell r="KS984">
            <v>0.34719951420649192</v>
          </cell>
          <cell r="KU984">
            <v>0.2537492949885149</v>
          </cell>
          <cell r="KW984">
            <v>0.84027541766793323</v>
          </cell>
          <cell r="KY984">
            <v>0.8209040569753594</v>
          </cell>
          <cell r="LA984">
            <v>0.84986549008897949</v>
          </cell>
          <cell r="LC984">
            <v>0.86411281708617971</v>
          </cell>
          <cell r="LE984">
            <v>0.87413485550285674</v>
          </cell>
          <cell r="LG984">
            <v>0.88448711797312807</v>
          </cell>
          <cell r="LI984">
            <v>0.89282435186934173</v>
          </cell>
          <cell r="LK984">
            <v>0.90414789151014352</v>
          </cell>
          <cell r="LM984">
            <v>0.91453311279024052</v>
          </cell>
          <cell r="LO984">
            <v>0.92390145102956178</v>
          </cell>
          <cell r="LP984">
            <v>0</v>
          </cell>
          <cell r="LQ984">
            <v>0.95957490626770303</v>
          </cell>
          <cell r="LR984">
            <v>0</v>
          </cell>
          <cell r="LS984">
            <v>0.93929098090737784</v>
          </cell>
          <cell r="LT984">
            <v>0</v>
          </cell>
          <cell r="LU984">
            <v>0.91714606728261117</v>
          </cell>
          <cell r="LV984">
            <v>0</v>
          </cell>
          <cell r="LW984">
            <v>0.91788676282486814</v>
          </cell>
          <cell r="LZ984">
            <v>978</v>
          </cell>
          <cell r="MA984">
            <v>1.0027053448935594</v>
          </cell>
          <cell r="MB984">
            <v>0</v>
          </cell>
          <cell r="MC984">
            <v>0.95957490626770303</v>
          </cell>
          <cell r="ME984">
            <v>0.95910219274522157</v>
          </cell>
          <cell r="MG984">
            <v>0.95773742897761427</v>
          </cell>
          <cell r="MI984">
            <v>0.95459057917706525</v>
          </cell>
          <cell r="MK984">
            <v>0.95212219297149303</v>
          </cell>
          <cell r="MM984">
            <v>0.94864929061374281</v>
          </cell>
          <cell r="MO984">
            <v>0.94683995367445117</v>
          </cell>
          <cell r="MQ984">
            <v>0.94575898607982778</v>
          </cell>
          <cell r="MS984">
            <v>0.94401858704976782</v>
          </cell>
          <cell r="MU984">
            <v>0.94259271102485953</v>
          </cell>
          <cell r="MW984">
            <v>0.94110639621519243</v>
          </cell>
          <cell r="MY984">
            <v>0</v>
          </cell>
          <cell r="MZ984">
            <v>0</v>
          </cell>
          <cell r="NA984">
            <v>0</v>
          </cell>
          <cell r="NB984">
            <v>0</v>
          </cell>
          <cell r="NC984">
            <v>0</v>
          </cell>
          <cell r="ND984">
            <v>0</v>
          </cell>
          <cell r="NE984">
            <v>0</v>
          </cell>
          <cell r="NF984">
            <v>0</v>
          </cell>
          <cell r="NG984">
            <v>0</v>
          </cell>
          <cell r="NH984">
            <v>0</v>
          </cell>
          <cell r="NI984">
            <v>0</v>
          </cell>
          <cell r="NJ984">
            <v>0</v>
          </cell>
          <cell r="NK984">
            <v>0</v>
          </cell>
        </row>
        <row r="985">
          <cell r="B985" t="str">
            <v>Merchandise Dep. (% of Rental Rev. Cash)</v>
          </cell>
          <cell r="D985" t="e">
            <v>#DIV/0!</v>
          </cell>
          <cell r="E985">
            <v>0</v>
          </cell>
          <cell r="F985">
            <v>0.32679536568794937</v>
          </cell>
          <cell r="G985">
            <v>0</v>
          </cell>
          <cell r="H985">
            <v>0.29917146747470863</v>
          </cell>
          <cell r="I985">
            <v>0</v>
          </cell>
          <cell r="J985">
            <v>-0.27844145427851469</v>
          </cell>
          <cell r="K985">
            <v>0</v>
          </cell>
          <cell r="L985">
            <v>0.28111562826351333</v>
          </cell>
          <cell r="M985">
            <v>0</v>
          </cell>
          <cell r="N985">
            <v>0.236934032249182</v>
          </cell>
          <cell r="O985">
            <v>0</v>
          </cell>
          <cell r="P985">
            <v>0.29923165005876484</v>
          </cell>
          <cell r="Q985">
            <v>0</v>
          </cell>
          <cell r="R985">
            <v>0.3034498366591884</v>
          </cell>
          <cell r="S985">
            <v>0</v>
          </cell>
          <cell r="T985">
            <v>0.3113107925053793</v>
          </cell>
          <cell r="U985">
            <v>0</v>
          </cell>
          <cell r="V985">
            <v>0.30770802534676189</v>
          </cell>
          <cell r="W985">
            <v>0</v>
          </cell>
          <cell r="X985">
            <v>0.33214722181694922</v>
          </cell>
          <cell r="Y985">
            <v>0</v>
          </cell>
          <cell r="Z985">
            <v>0.32888966844943035</v>
          </cell>
          <cell r="AA985">
            <v>0</v>
          </cell>
          <cell r="AB985">
            <v>0.33270293388894179</v>
          </cell>
          <cell r="AC985">
            <v>0</v>
          </cell>
          <cell r="AD985">
            <v>0.2771913443499221</v>
          </cell>
          <cell r="AE985">
            <v>0</v>
          </cell>
          <cell r="AF985">
            <v>0.329102138921615</v>
          </cell>
          <cell r="AG985">
            <v>0</v>
          </cell>
          <cell r="AH985">
            <v>0.3273989664600695</v>
          </cell>
          <cell r="AI985">
            <v>0</v>
          </cell>
          <cell r="AJ985">
            <v>0.33368407777374059</v>
          </cell>
          <cell r="AK985">
            <v>0</v>
          </cell>
          <cell r="AL985">
            <v>0.331580034199774</v>
          </cell>
          <cell r="AM985">
            <v>0</v>
          </cell>
          <cell r="AN985">
            <v>0.33313480303904813</v>
          </cell>
          <cell r="AO985">
            <v>0</v>
          </cell>
          <cell r="AP985">
            <v>0.33390042460247882</v>
          </cell>
          <cell r="AQ985">
            <v>0</v>
          </cell>
          <cell r="AR985">
            <v>0.33749257753400913</v>
          </cell>
          <cell r="AS985">
            <v>0</v>
          </cell>
          <cell r="AT985">
            <v>0.33678917658792745</v>
          </cell>
          <cell r="AU985">
            <v>0</v>
          </cell>
          <cell r="AV985">
            <v>0.3388082102728695</v>
          </cell>
          <cell r="AW985">
            <v>0</v>
          </cell>
          <cell r="AX985">
            <v>0.33840644153563487</v>
          </cell>
          <cell r="AY985">
            <v>0</v>
          </cell>
          <cell r="AZ985">
            <v>0.3390650295400704</v>
          </cell>
          <cell r="BA985">
            <v>0</v>
          </cell>
          <cell r="BB985">
            <v>0.34096876179910413</v>
          </cell>
          <cell r="BC985">
            <v>0</v>
          </cell>
          <cell r="BD985">
            <v>0.3351054287431805</v>
          </cell>
          <cell r="BE985">
            <v>0</v>
          </cell>
          <cell r="BF985" t="e">
            <v>#DIV/0!</v>
          </cell>
          <cell r="BG985">
            <v>0</v>
          </cell>
          <cell r="BH985" t="e">
            <v>#DIV/0!</v>
          </cell>
          <cell r="BI985">
            <v>0</v>
          </cell>
          <cell r="BJ985" t="e">
            <v>#DIV/0!</v>
          </cell>
          <cell r="BK985">
            <v>0</v>
          </cell>
          <cell r="BL985" t="e">
            <v>#DIV/0!</v>
          </cell>
          <cell r="BM985">
            <v>0</v>
          </cell>
          <cell r="BN985" t="e">
            <v>#DIV/0!</v>
          </cell>
          <cell r="BO985">
            <v>0</v>
          </cell>
          <cell r="BP985" t="e">
            <v>#DIV/0!</v>
          </cell>
          <cell r="BQ985">
            <v>0</v>
          </cell>
          <cell r="BR985" t="e">
            <v>#DIV/0!</v>
          </cell>
          <cell r="BS985">
            <v>0</v>
          </cell>
          <cell r="BT985" t="e">
            <v>#DIV/0!</v>
          </cell>
          <cell r="BU985">
            <v>0</v>
          </cell>
          <cell r="BV985" t="e">
            <v>#DIV/0!</v>
          </cell>
          <cell r="BW985">
            <v>0</v>
          </cell>
          <cell r="BX985" t="e">
            <v>#DIV/0!</v>
          </cell>
          <cell r="BY985">
            <v>0</v>
          </cell>
          <cell r="BZ985" t="e">
            <v>#DIV/0!</v>
          </cell>
          <cell r="CA985">
            <v>0</v>
          </cell>
          <cell r="CB985" t="e">
            <v>#DIV/0!</v>
          </cell>
          <cell r="CC985">
            <v>0</v>
          </cell>
          <cell r="CD985" t="e">
            <v>#DIV/0!</v>
          </cell>
          <cell r="CE985">
            <v>0</v>
          </cell>
          <cell r="CF985" t="e">
            <v>#DIV/0!</v>
          </cell>
          <cell r="CG985">
            <v>0</v>
          </cell>
          <cell r="CH985" t="e">
            <v>#DIV/0!</v>
          </cell>
          <cell r="CI985">
            <v>0</v>
          </cell>
          <cell r="CJ985" t="e">
            <v>#DIV/0!</v>
          </cell>
          <cell r="CK985">
            <v>0</v>
          </cell>
          <cell r="CL985" t="e">
            <v>#DIV/0!</v>
          </cell>
          <cell r="CM985">
            <v>0</v>
          </cell>
          <cell r="CN985" t="e">
            <v>#DIV/0!</v>
          </cell>
          <cell r="CO985">
            <v>0</v>
          </cell>
          <cell r="CP985" t="e">
            <v>#DIV/0!</v>
          </cell>
          <cell r="CQ985">
            <v>0</v>
          </cell>
          <cell r="CR985" t="e">
            <v>#DIV/0!</v>
          </cell>
          <cell r="CS985">
            <v>0</v>
          </cell>
          <cell r="CT985" t="e">
            <v>#DIV/0!</v>
          </cell>
          <cell r="CU985">
            <v>0</v>
          </cell>
          <cell r="CV985" t="e">
            <v>#DIV/0!</v>
          </cell>
          <cell r="CW985">
            <v>0</v>
          </cell>
          <cell r="CX985" t="e">
            <v>#DIV/0!</v>
          </cell>
          <cell r="CY985">
            <v>0</v>
          </cell>
          <cell r="CZ985" t="e">
            <v>#DIV/0!</v>
          </cell>
          <cell r="DA985">
            <v>0</v>
          </cell>
          <cell r="DB985" t="e">
            <v>#DIV/0!</v>
          </cell>
          <cell r="DC985">
            <v>0</v>
          </cell>
          <cell r="DD985" t="e">
            <v>#DIV/0!</v>
          </cell>
          <cell r="DE985">
            <v>0</v>
          </cell>
          <cell r="DF985" t="e">
            <v>#DIV/0!</v>
          </cell>
          <cell r="DG985">
            <v>0</v>
          </cell>
          <cell r="DH985" t="e">
            <v>#DIV/0!</v>
          </cell>
          <cell r="DI985">
            <v>0</v>
          </cell>
          <cell r="DJ985" t="e">
            <v>#DIV/0!</v>
          </cell>
          <cell r="DK985">
            <v>0</v>
          </cell>
          <cell r="DL985" t="e">
            <v>#DIV/0!</v>
          </cell>
          <cell r="DM985">
            <v>0</v>
          </cell>
          <cell r="DN985" t="e">
            <v>#DIV/0!</v>
          </cell>
          <cell r="DO985">
            <v>0</v>
          </cell>
          <cell r="DP985" t="e">
            <v>#DIV/0!</v>
          </cell>
          <cell r="DQ985">
            <v>0</v>
          </cell>
          <cell r="DR985" t="e">
            <v>#DIV/0!</v>
          </cell>
          <cell r="DS985">
            <v>0</v>
          </cell>
          <cell r="DT985" t="e">
            <v>#DIV/0!</v>
          </cell>
          <cell r="DU985">
            <v>0</v>
          </cell>
          <cell r="DV985" t="e">
            <v>#DIV/0!</v>
          </cell>
          <cell r="DW985">
            <v>0</v>
          </cell>
          <cell r="DX985" t="e">
            <v>#DIV/0!</v>
          </cell>
          <cell r="DY985">
            <v>0</v>
          </cell>
          <cell r="DZ985" t="e">
            <v>#DIV/0!</v>
          </cell>
          <cell r="EA985">
            <v>0</v>
          </cell>
          <cell r="EB985" t="e">
            <v>#DIV/0!</v>
          </cell>
          <cell r="EC985">
            <v>0</v>
          </cell>
          <cell r="ED985" t="e">
            <v>#DIV/0!</v>
          </cell>
          <cell r="EE985">
            <v>0</v>
          </cell>
          <cell r="EF985" t="e">
            <v>#DIV/0!</v>
          </cell>
          <cell r="EG985">
            <v>0</v>
          </cell>
          <cell r="EH985" t="e">
            <v>#DIV/0!</v>
          </cell>
          <cell r="EI985">
            <v>0</v>
          </cell>
          <cell r="EJ985" t="e">
            <v>#DIV/0!</v>
          </cell>
          <cell r="EK985">
            <v>0</v>
          </cell>
          <cell r="EL985" t="e">
            <v>#DIV/0!</v>
          </cell>
          <cell r="EM985">
            <v>0</v>
          </cell>
          <cell r="EN985" t="e">
            <v>#DIV/0!</v>
          </cell>
          <cell r="EO985">
            <v>0</v>
          </cell>
          <cell r="EP985" t="e">
            <v>#DIV/0!</v>
          </cell>
          <cell r="EQ985">
            <v>0</v>
          </cell>
          <cell r="ER985" t="e">
            <v>#DIV/0!</v>
          </cell>
          <cell r="ES985">
            <v>0</v>
          </cell>
          <cell r="ET985" t="e">
            <v>#DIV/0!</v>
          </cell>
          <cell r="EU985">
            <v>0</v>
          </cell>
          <cell r="EV985" t="e">
            <v>#DIV/0!</v>
          </cell>
          <cell r="EW985">
            <v>0</v>
          </cell>
          <cell r="EX985" t="e">
            <v>#DIV/0!</v>
          </cell>
          <cell r="EY985">
            <v>0</v>
          </cell>
          <cell r="EZ985" t="e">
            <v>#DIV/0!</v>
          </cell>
          <cell r="FA985">
            <v>0</v>
          </cell>
          <cell r="FB985" t="e">
            <v>#DIV/0!</v>
          </cell>
          <cell r="FC985">
            <v>0</v>
          </cell>
          <cell r="FD985" t="e">
            <v>#DIV/0!</v>
          </cell>
          <cell r="FE985">
            <v>0</v>
          </cell>
          <cell r="FF985" t="e">
            <v>#DIV/0!</v>
          </cell>
          <cell r="FG985">
            <v>0</v>
          </cell>
          <cell r="FH985" t="e">
            <v>#DIV/0!</v>
          </cell>
          <cell r="FI985">
            <v>0</v>
          </cell>
          <cell r="FJ985" t="e">
            <v>#DIV/0!</v>
          </cell>
          <cell r="FK985">
            <v>0</v>
          </cell>
          <cell r="FL985" t="e">
            <v>#DIV/0!</v>
          </cell>
          <cell r="FM985">
            <v>0</v>
          </cell>
          <cell r="FN985" t="e">
            <v>#DIV/0!</v>
          </cell>
          <cell r="FO985">
            <v>0</v>
          </cell>
          <cell r="FP985" t="e">
            <v>#DIV/0!</v>
          </cell>
          <cell r="FQ985">
            <v>0</v>
          </cell>
          <cell r="FR985" t="e">
            <v>#DIV/0!</v>
          </cell>
          <cell r="FS985">
            <v>0</v>
          </cell>
          <cell r="FT985" t="e">
            <v>#DIV/0!</v>
          </cell>
          <cell r="FU985">
            <v>0</v>
          </cell>
          <cell r="FV985" t="e">
            <v>#DIV/0!</v>
          </cell>
          <cell r="FW985">
            <v>0</v>
          </cell>
          <cell r="FX985" t="e">
            <v>#DIV/0!</v>
          </cell>
          <cell r="FY985">
            <v>0</v>
          </cell>
          <cell r="FZ985" t="e">
            <v>#DIV/0!</v>
          </cell>
          <cell r="GA985">
            <v>0</v>
          </cell>
          <cell r="GB985" t="e">
            <v>#DIV/0!</v>
          </cell>
          <cell r="GC985">
            <v>0</v>
          </cell>
          <cell r="GD985" t="e">
            <v>#DIV/0!</v>
          </cell>
          <cell r="GE985">
            <v>0</v>
          </cell>
          <cell r="GF985" t="e">
            <v>#DIV/0!</v>
          </cell>
          <cell r="GG985">
            <v>0</v>
          </cell>
          <cell r="GH985" t="e">
            <v>#DIV/0!</v>
          </cell>
          <cell r="GI985">
            <v>0</v>
          </cell>
          <cell r="GJ985" t="e">
            <v>#DIV/0!</v>
          </cell>
          <cell r="GK985">
            <v>0</v>
          </cell>
          <cell r="GL985" t="e">
            <v>#DIV/0!</v>
          </cell>
          <cell r="GM985">
            <v>0</v>
          </cell>
          <cell r="GN985" t="e">
            <v>#DIV/0!</v>
          </cell>
          <cell r="GO985">
            <v>0</v>
          </cell>
          <cell r="GP985" t="e">
            <v>#DIV/0!</v>
          </cell>
          <cell r="GQ985">
            <v>0</v>
          </cell>
          <cell r="GR985" t="e">
            <v>#DIV/0!</v>
          </cell>
          <cell r="GS985">
            <v>0</v>
          </cell>
          <cell r="GT985" t="e">
            <v>#DIV/0!</v>
          </cell>
          <cell r="GU985">
            <v>0</v>
          </cell>
          <cell r="GV985" t="e">
            <v>#DIV/0!</v>
          </cell>
          <cell r="GW985">
            <v>0</v>
          </cell>
          <cell r="GX985" t="e">
            <v>#DIV/0!</v>
          </cell>
          <cell r="GY985">
            <v>0</v>
          </cell>
          <cell r="GZ985" t="e">
            <v>#DIV/0!</v>
          </cell>
          <cell r="HA985">
            <v>0</v>
          </cell>
          <cell r="HB985" t="e">
            <v>#DIV/0!</v>
          </cell>
          <cell r="HC985">
            <v>0</v>
          </cell>
          <cell r="HD985" t="e">
            <v>#DIV/0!</v>
          </cell>
          <cell r="HE985">
            <v>0</v>
          </cell>
          <cell r="HF985">
            <v>0.1818172613925419</v>
          </cell>
          <cell r="HG985">
            <v>0</v>
          </cell>
          <cell r="HH985">
            <v>0.26981253522541665</v>
          </cell>
          <cell r="HI985">
            <v>0</v>
          </cell>
          <cell r="HJ985">
            <v>0.30747691261419285</v>
          </cell>
          <cell r="HK985">
            <v>0</v>
          </cell>
          <cell r="HL985">
            <v>0.33128811237496469</v>
          </cell>
          <cell r="HM985">
            <v>0</v>
          </cell>
          <cell r="HN985">
            <v>0.2771913443499221</v>
          </cell>
          <cell r="HO985">
            <v>0</v>
          </cell>
          <cell r="HP985">
            <v>0.33005300717587238</v>
          </cell>
          <cell r="HQ985">
            <v>0</v>
          </cell>
          <cell r="HR985">
            <v>0.33290299155748099</v>
          </cell>
          <cell r="HS985">
            <v>0</v>
          </cell>
          <cell r="HT985">
            <v>0.33769250127747802</v>
          </cell>
          <cell r="HU985">
            <v>0</v>
          </cell>
          <cell r="HV985">
            <v>0.3394889041017714</v>
          </cell>
          <cell r="HW985">
            <v>0</v>
          </cell>
          <cell r="HX985">
            <v>0.3351054287431805</v>
          </cell>
          <cell r="HY985">
            <v>0</v>
          </cell>
          <cell r="HZ985" t="e">
            <v>#DIV/0!</v>
          </cell>
          <cell r="IA985">
            <v>0</v>
          </cell>
          <cell r="IB985" t="e">
            <v>#DIV/0!</v>
          </cell>
          <cell r="IC985">
            <v>0</v>
          </cell>
          <cell r="ID985" t="e">
            <v>#DIV/0!</v>
          </cell>
          <cell r="IE985">
            <v>0</v>
          </cell>
          <cell r="IF985" t="e">
            <v>#DIV/0!</v>
          </cell>
          <cell r="IG985">
            <v>0</v>
          </cell>
          <cell r="IH985" t="e">
            <v>#DIV/0!</v>
          </cell>
          <cell r="II985">
            <v>0</v>
          </cell>
          <cell r="IJ985" t="e">
            <v>#DIV/0!</v>
          </cell>
          <cell r="IK985">
            <v>0</v>
          </cell>
          <cell r="IL985" t="e">
            <v>#DIV/0!</v>
          </cell>
          <cell r="IM985">
            <v>0</v>
          </cell>
          <cell r="IN985" t="e">
            <v>#DIV/0!</v>
          </cell>
          <cell r="IO985">
            <v>0</v>
          </cell>
          <cell r="IP985" t="e">
            <v>#DIV/0!</v>
          </cell>
          <cell r="IQ985">
            <v>0</v>
          </cell>
          <cell r="IR985" t="e">
            <v>#DIV/0!</v>
          </cell>
          <cell r="IS985">
            <v>0</v>
          </cell>
          <cell r="IT985" t="e">
            <v>#DIV/0!</v>
          </cell>
          <cell r="IU985">
            <v>0</v>
          </cell>
          <cell r="IV985" t="e">
            <v>#DIV/0!</v>
          </cell>
          <cell r="IW985">
            <v>0</v>
          </cell>
          <cell r="IX985" t="e">
            <v>#DIV/0!</v>
          </cell>
          <cell r="IY985">
            <v>0</v>
          </cell>
          <cell r="IZ985" t="e">
            <v>#DIV/0!</v>
          </cell>
          <cell r="JA985">
            <v>0</v>
          </cell>
          <cell r="JB985" t="e">
            <v>#DIV/0!</v>
          </cell>
          <cell r="JD985">
            <v>0</v>
          </cell>
          <cell r="JE985">
            <v>0</v>
          </cell>
          <cell r="JF985">
            <v>0</v>
          </cell>
          <cell r="JG985">
            <v>0</v>
          </cell>
          <cell r="JH985">
            <v>0</v>
          </cell>
          <cell r="JI985">
            <v>0</v>
          </cell>
          <cell r="JJ985">
            <v>0</v>
          </cell>
          <cell r="JK985">
            <v>0</v>
          </cell>
          <cell r="JL985" t="e">
            <v>#DIV/0!</v>
          </cell>
          <cell r="JN985">
            <v>0</v>
          </cell>
          <cell r="JO985">
            <v>0</v>
          </cell>
          <cell r="JP985">
            <v>0</v>
          </cell>
          <cell r="JQ985">
            <v>0</v>
          </cell>
          <cell r="JR985">
            <v>0</v>
          </cell>
          <cell r="JS985">
            <v>0</v>
          </cell>
          <cell r="JT985">
            <v>0</v>
          </cell>
          <cell r="JU985">
            <v>0</v>
          </cell>
          <cell r="JV985" t="e">
            <v>#DIV/0!</v>
          </cell>
          <cell r="JX985">
            <v>0</v>
          </cell>
          <cell r="JY985">
            <v>0</v>
          </cell>
          <cell r="JZ985">
            <v>0</v>
          </cell>
          <cell r="KA985">
            <v>0</v>
          </cell>
          <cell r="KB985">
            <v>0</v>
          </cell>
          <cell r="KC985">
            <v>0</v>
          </cell>
          <cell r="KD985">
            <v>0</v>
          </cell>
          <cell r="KE985">
            <v>0</v>
          </cell>
          <cell r="KF985" t="e">
            <v>#DIV/0!</v>
          </cell>
          <cell r="KI985">
            <v>0.31271123363827563</v>
          </cell>
          <cell r="KJ985">
            <v>0</v>
          </cell>
          <cell r="KK985">
            <v>0.25552009057451852</v>
          </cell>
          <cell r="KL985">
            <v>0</v>
          </cell>
          <cell r="KM985">
            <v>0.30735303705707606</v>
          </cell>
          <cell r="KN985">
            <v>0</v>
          </cell>
          <cell r="KO985">
            <v>0.33052482029598312</v>
          </cell>
          <cell r="KR985">
            <v>979</v>
          </cell>
          <cell r="KS985">
            <v>0.32679536568794937</v>
          </cell>
          <cell r="KU985">
            <v>0.31271123363827563</v>
          </cell>
          <cell r="KW985">
            <v>0.1818172613925419</v>
          </cell>
          <cell r="KY985">
            <v>0.20507062719556585</v>
          </cell>
          <cell r="LA985">
            <v>0.21284059800862393</v>
          </cell>
          <cell r="LC985">
            <v>0.2275077322743442</v>
          </cell>
          <cell r="LE985">
            <v>0.23948116656241381</v>
          </cell>
          <cell r="LG985">
            <v>0.24914711935744885</v>
          </cell>
          <cell r="LI985">
            <v>0.25657490880363476</v>
          </cell>
          <cell r="LK985">
            <v>0.26492759281717532</v>
          </cell>
          <cell r="LM985">
            <v>0.27124872239773762</v>
          </cell>
          <cell r="LO985">
            <v>0.2771913443499221</v>
          </cell>
          <cell r="LP985">
            <v>0</v>
          </cell>
          <cell r="LQ985">
            <v>0.32822739734544676</v>
          </cell>
          <cell r="LR985">
            <v>0</v>
          </cell>
          <cell r="LS985">
            <v>0.33236737295889573</v>
          </cell>
          <cell r="LT985">
            <v>0</v>
          </cell>
          <cell r="LU985">
            <v>0.33713000122024411</v>
          </cell>
          <cell r="LV985">
            <v>0</v>
          </cell>
          <cell r="LW985">
            <v>0.33874296185238262</v>
          </cell>
          <cell r="LZ985">
            <v>979</v>
          </cell>
          <cell r="MA985">
            <v>0.329102138921615</v>
          </cell>
          <cell r="MB985">
            <v>0</v>
          </cell>
          <cell r="MC985">
            <v>0.32822739734544676</v>
          </cell>
          <cell r="ME985">
            <v>0.33005300717587238</v>
          </cell>
          <cell r="MG985">
            <v>0.33041345049636561</v>
          </cell>
          <cell r="MI985">
            <v>0.33094399065199198</v>
          </cell>
          <cell r="MK985">
            <v>0.33145047564596014</v>
          </cell>
          <cell r="MM985">
            <v>0.33229872632875462</v>
          </cell>
          <cell r="MO985">
            <v>0.33288222825699554</v>
          </cell>
          <cell r="MQ985">
            <v>0.3335504605641238</v>
          </cell>
          <cell r="MS985">
            <v>0.334052619066044</v>
          </cell>
          <cell r="MU985">
            <v>0.33454140076389638</v>
          </cell>
          <cell r="MW985">
            <v>0.3351054287431805</v>
          </cell>
          <cell r="MY985">
            <v>0</v>
          </cell>
          <cell r="MZ985">
            <v>0</v>
          </cell>
          <cell r="NA985">
            <v>0</v>
          </cell>
          <cell r="NB985">
            <v>0</v>
          </cell>
          <cell r="NC985">
            <v>0</v>
          </cell>
          <cell r="ND985">
            <v>0</v>
          </cell>
          <cell r="NE985">
            <v>0</v>
          </cell>
          <cell r="NF985">
            <v>0</v>
          </cell>
          <cell r="NG985">
            <v>0</v>
          </cell>
          <cell r="NH985">
            <v>0</v>
          </cell>
          <cell r="NI985">
            <v>0</v>
          </cell>
          <cell r="NJ985">
            <v>0</v>
          </cell>
          <cell r="NK985">
            <v>0</v>
          </cell>
        </row>
        <row r="986">
          <cell r="B986" t="str">
            <v>Losses / Total Rev.</v>
          </cell>
          <cell r="D986" t="e">
            <v>#DIV/0!</v>
          </cell>
          <cell r="E986">
            <v>0</v>
          </cell>
          <cell r="F986">
            <v>0.22648342293563206</v>
          </cell>
          <cell r="G986">
            <v>0</v>
          </cell>
          <cell r="H986">
            <v>0.31693720280374543</v>
          </cell>
          <cell r="I986">
            <v>0</v>
          </cell>
          <cell r="J986">
            <v>-0.61739913427427662</v>
          </cell>
          <cell r="K986">
            <v>0</v>
          </cell>
          <cell r="L986">
            <v>2.2102040275669968E-3</v>
          </cell>
          <cell r="M986">
            <v>0</v>
          </cell>
          <cell r="N986">
            <v>5.3041276562481303E-2</v>
          </cell>
          <cell r="O986">
            <v>0</v>
          </cell>
          <cell r="P986">
            <v>-2.0615406381980877E-2</v>
          </cell>
          <cell r="Q986">
            <v>0</v>
          </cell>
          <cell r="R986">
            <v>7.9928286365775383E-2</v>
          </cell>
          <cell r="S986">
            <v>0</v>
          </cell>
          <cell r="T986">
            <v>0.10312390025973131</v>
          </cell>
          <cell r="U986">
            <v>0</v>
          </cell>
          <cell r="V986">
            <v>7.8871865605830926E-2</v>
          </cell>
          <cell r="W986">
            <v>0</v>
          </cell>
          <cell r="X986">
            <v>9.3714901397414146E-2</v>
          </cell>
          <cell r="Y986">
            <v>0</v>
          </cell>
          <cell r="Z986">
            <v>7.9685962248704126E-2</v>
          </cell>
          <cell r="AA986">
            <v>0</v>
          </cell>
          <cell r="AB986">
            <v>6.7342537504625821E-2</v>
          </cell>
          <cell r="AC986">
            <v>0</v>
          </cell>
          <cell r="AD986">
            <v>4.7358975635072839E-2</v>
          </cell>
          <cell r="AE986">
            <v>0</v>
          </cell>
          <cell r="AF986">
            <v>9.308014096535859E-2</v>
          </cell>
          <cell r="AG986">
            <v>0</v>
          </cell>
          <cell r="AH986">
            <v>5.6580648806204392E-2</v>
          </cell>
          <cell r="AI986">
            <v>0</v>
          </cell>
          <cell r="AJ986">
            <v>8.9508898619351102E-2</v>
          </cell>
          <cell r="AK986">
            <v>0</v>
          </cell>
          <cell r="AL986">
            <v>8.8051831348603227E-2</v>
          </cell>
          <cell r="AM986">
            <v>0</v>
          </cell>
          <cell r="AN986">
            <v>6.4275443621353304E-2</v>
          </cell>
          <cell r="AO986">
            <v>0</v>
          </cell>
          <cell r="AP986">
            <v>4.1654780124834548E-2</v>
          </cell>
          <cell r="AQ986">
            <v>0</v>
          </cell>
          <cell r="AR986">
            <v>7.4782875013060288E-2</v>
          </cell>
          <cell r="AS986">
            <v>0</v>
          </cell>
          <cell r="AT986">
            <v>7.0283981642326243E-2</v>
          </cell>
          <cell r="AU986">
            <v>0</v>
          </cell>
          <cell r="AV986">
            <v>7.8145351247069533E-2</v>
          </cell>
          <cell r="AW986">
            <v>0</v>
          </cell>
          <cell r="AX986">
            <v>6.3567004657133219E-2</v>
          </cell>
          <cell r="AY986">
            <v>0</v>
          </cell>
          <cell r="AZ986">
            <v>8.0206170519008788E-2</v>
          </cell>
          <cell r="BA986">
            <v>0</v>
          </cell>
          <cell r="BB986">
            <v>7.1984697807400452E-2</v>
          </cell>
          <cell r="BC986">
            <v>0</v>
          </cell>
          <cell r="BD986">
            <v>7.2329144038459248E-2</v>
          </cell>
          <cell r="BE986">
            <v>0</v>
          </cell>
          <cell r="BF986" t="e">
            <v>#DIV/0!</v>
          </cell>
          <cell r="BG986">
            <v>0</v>
          </cell>
          <cell r="BH986" t="e">
            <v>#DIV/0!</v>
          </cell>
          <cell r="BI986">
            <v>0</v>
          </cell>
          <cell r="BJ986" t="e">
            <v>#DIV/0!</v>
          </cell>
          <cell r="BK986">
            <v>0</v>
          </cell>
          <cell r="BL986" t="e">
            <v>#DIV/0!</v>
          </cell>
          <cell r="BM986">
            <v>0</v>
          </cell>
          <cell r="BN986" t="e">
            <v>#DIV/0!</v>
          </cell>
          <cell r="BO986">
            <v>0</v>
          </cell>
          <cell r="BP986" t="e">
            <v>#DIV/0!</v>
          </cell>
          <cell r="BQ986">
            <v>0</v>
          </cell>
          <cell r="BR986" t="e">
            <v>#DIV/0!</v>
          </cell>
          <cell r="BS986">
            <v>0</v>
          </cell>
          <cell r="BT986" t="e">
            <v>#DIV/0!</v>
          </cell>
          <cell r="BU986">
            <v>0</v>
          </cell>
          <cell r="BV986" t="e">
            <v>#DIV/0!</v>
          </cell>
          <cell r="BW986">
            <v>0</v>
          </cell>
          <cell r="BX986" t="e">
            <v>#DIV/0!</v>
          </cell>
          <cell r="BY986">
            <v>0</v>
          </cell>
          <cell r="BZ986" t="e">
            <v>#DIV/0!</v>
          </cell>
          <cell r="CA986">
            <v>0</v>
          </cell>
          <cell r="CB986" t="e">
            <v>#DIV/0!</v>
          </cell>
          <cell r="CC986">
            <v>0</v>
          </cell>
          <cell r="CD986" t="e">
            <v>#DIV/0!</v>
          </cell>
          <cell r="CE986">
            <v>0</v>
          </cell>
          <cell r="CF986" t="e">
            <v>#DIV/0!</v>
          </cell>
          <cell r="CG986">
            <v>0</v>
          </cell>
          <cell r="CH986" t="e">
            <v>#DIV/0!</v>
          </cell>
          <cell r="CI986">
            <v>0</v>
          </cell>
          <cell r="CJ986" t="e">
            <v>#DIV/0!</v>
          </cell>
          <cell r="CK986">
            <v>0</v>
          </cell>
          <cell r="CL986" t="e">
            <v>#DIV/0!</v>
          </cell>
          <cell r="CM986">
            <v>0</v>
          </cell>
          <cell r="CN986" t="e">
            <v>#DIV/0!</v>
          </cell>
          <cell r="CO986">
            <v>0</v>
          </cell>
          <cell r="CP986" t="e">
            <v>#DIV/0!</v>
          </cell>
          <cell r="CQ986">
            <v>0</v>
          </cell>
          <cell r="CR986" t="e">
            <v>#DIV/0!</v>
          </cell>
          <cell r="CS986">
            <v>0</v>
          </cell>
          <cell r="CT986" t="e">
            <v>#DIV/0!</v>
          </cell>
          <cell r="CU986">
            <v>0</v>
          </cell>
          <cell r="CV986" t="e">
            <v>#DIV/0!</v>
          </cell>
          <cell r="CW986">
            <v>0</v>
          </cell>
          <cell r="CX986" t="e">
            <v>#DIV/0!</v>
          </cell>
          <cell r="CY986">
            <v>0</v>
          </cell>
          <cell r="CZ986" t="e">
            <v>#DIV/0!</v>
          </cell>
          <cell r="DA986">
            <v>0</v>
          </cell>
          <cell r="DB986" t="e">
            <v>#DIV/0!</v>
          </cell>
          <cell r="DC986">
            <v>0</v>
          </cell>
          <cell r="DD986" t="e">
            <v>#DIV/0!</v>
          </cell>
          <cell r="DE986">
            <v>0</v>
          </cell>
          <cell r="DF986" t="e">
            <v>#DIV/0!</v>
          </cell>
          <cell r="DG986">
            <v>0</v>
          </cell>
          <cell r="DH986" t="e">
            <v>#DIV/0!</v>
          </cell>
          <cell r="DI986">
            <v>0</v>
          </cell>
          <cell r="DJ986" t="e">
            <v>#DIV/0!</v>
          </cell>
          <cell r="DK986">
            <v>0</v>
          </cell>
          <cell r="DL986" t="e">
            <v>#DIV/0!</v>
          </cell>
          <cell r="DM986">
            <v>0</v>
          </cell>
          <cell r="DN986" t="e">
            <v>#DIV/0!</v>
          </cell>
          <cell r="DO986">
            <v>0</v>
          </cell>
          <cell r="DP986" t="e">
            <v>#DIV/0!</v>
          </cell>
          <cell r="DQ986">
            <v>0</v>
          </cell>
          <cell r="DR986" t="e">
            <v>#DIV/0!</v>
          </cell>
          <cell r="DS986">
            <v>0</v>
          </cell>
          <cell r="DT986" t="e">
            <v>#DIV/0!</v>
          </cell>
          <cell r="DU986">
            <v>0</v>
          </cell>
          <cell r="DV986" t="e">
            <v>#DIV/0!</v>
          </cell>
          <cell r="DW986">
            <v>0</v>
          </cell>
          <cell r="DX986" t="e">
            <v>#DIV/0!</v>
          </cell>
          <cell r="DY986">
            <v>0</v>
          </cell>
          <cell r="DZ986" t="e">
            <v>#DIV/0!</v>
          </cell>
          <cell r="EA986">
            <v>0</v>
          </cell>
          <cell r="EB986" t="e">
            <v>#DIV/0!</v>
          </cell>
          <cell r="EC986">
            <v>0</v>
          </cell>
          <cell r="ED986" t="e">
            <v>#DIV/0!</v>
          </cell>
          <cell r="EE986">
            <v>0</v>
          </cell>
          <cell r="EF986" t="e">
            <v>#DIV/0!</v>
          </cell>
          <cell r="EG986">
            <v>0</v>
          </cell>
          <cell r="EH986" t="e">
            <v>#DIV/0!</v>
          </cell>
          <cell r="EI986">
            <v>0</v>
          </cell>
          <cell r="EJ986" t="e">
            <v>#DIV/0!</v>
          </cell>
          <cell r="EK986">
            <v>0</v>
          </cell>
          <cell r="EL986" t="e">
            <v>#DIV/0!</v>
          </cell>
          <cell r="EM986">
            <v>0</v>
          </cell>
          <cell r="EN986" t="e">
            <v>#DIV/0!</v>
          </cell>
          <cell r="EO986">
            <v>0</v>
          </cell>
          <cell r="EP986" t="e">
            <v>#DIV/0!</v>
          </cell>
          <cell r="EQ986">
            <v>0</v>
          </cell>
          <cell r="ER986" t="e">
            <v>#DIV/0!</v>
          </cell>
          <cell r="ES986">
            <v>0</v>
          </cell>
          <cell r="ET986" t="e">
            <v>#DIV/0!</v>
          </cell>
          <cell r="EU986">
            <v>0</v>
          </cell>
          <cell r="EV986" t="e">
            <v>#DIV/0!</v>
          </cell>
          <cell r="EW986">
            <v>0</v>
          </cell>
          <cell r="EX986" t="e">
            <v>#DIV/0!</v>
          </cell>
          <cell r="EY986">
            <v>0</v>
          </cell>
          <cell r="EZ986" t="e">
            <v>#DIV/0!</v>
          </cell>
          <cell r="FA986">
            <v>0</v>
          </cell>
          <cell r="FB986" t="e">
            <v>#DIV/0!</v>
          </cell>
          <cell r="FC986">
            <v>0</v>
          </cell>
          <cell r="FD986" t="e">
            <v>#DIV/0!</v>
          </cell>
          <cell r="FE986">
            <v>0</v>
          </cell>
          <cell r="FF986" t="e">
            <v>#DIV/0!</v>
          </cell>
          <cell r="FG986">
            <v>0</v>
          </cell>
          <cell r="FH986" t="e">
            <v>#DIV/0!</v>
          </cell>
          <cell r="FI986">
            <v>0</v>
          </cell>
          <cell r="FJ986" t="e">
            <v>#DIV/0!</v>
          </cell>
          <cell r="FK986">
            <v>0</v>
          </cell>
          <cell r="FL986" t="e">
            <v>#DIV/0!</v>
          </cell>
          <cell r="FM986">
            <v>0</v>
          </cell>
          <cell r="FN986" t="e">
            <v>#DIV/0!</v>
          </cell>
          <cell r="FO986">
            <v>0</v>
          </cell>
          <cell r="FP986" t="e">
            <v>#DIV/0!</v>
          </cell>
          <cell r="FQ986">
            <v>0</v>
          </cell>
          <cell r="FR986" t="e">
            <v>#DIV/0!</v>
          </cell>
          <cell r="FS986">
            <v>0</v>
          </cell>
          <cell r="FT986" t="e">
            <v>#DIV/0!</v>
          </cell>
          <cell r="FU986">
            <v>0</v>
          </cell>
          <cell r="FV986" t="e">
            <v>#DIV/0!</v>
          </cell>
          <cell r="FW986">
            <v>0</v>
          </cell>
          <cell r="FX986" t="e">
            <v>#DIV/0!</v>
          </cell>
          <cell r="FY986">
            <v>0</v>
          </cell>
          <cell r="FZ986" t="e">
            <v>#DIV/0!</v>
          </cell>
          <cell r="GA986">
            <v>0</v>
          </cell>
          <cell r="GB986" t="e">
            <v>#DIV/0!</v>
          </cell>
          <cell r="GC986">
            <v>0</v>
          </cell>
          <cell r="GD986" t="e">
            <v>#DIV/0!</v>
          </cell>
          <cell r="GE986">
            <v>0</v>
          </cell>
          <cell r="GF986" t="e">
            <v>#DIV/0!</v>
          </cell>
          <cell r="GG986">
            <v>0</v>
          </cell>
          <cell r="GH986" t="e">
            <v>#DIV/0!</v>
          </cell>
          <cell r="GI986">
            <v>0</v>
          </cell>
          <cell r="GJ986" t="e">
            <v>#DIV/0!</v>
          </cell>
          <cell r="GK986">
            <v>0</v>
          </cell>
          <cell r="GL986" t="e">
            <v>#DIV/0!</v>
          </cell>
          <cell r="GM986">
            <v>0</v>
          </cell>
          <cell r="GN986" t="e">
            <v>#DIV/0!</v>
          </cell>
          <cell r="GO986">
            <v>0</v>
          </cell>
          <cell r="GP986" t="e">
            <v>#DIV/0!</v>
          </cell>
          <cell r="GQ986">
            <v>0</v>
          </cell>
          <cell r="GR986" t="e">
            <v>#DIV/0!</v>
          </cell>
          <cell r="GS986">
            <v>0</v>
          </cell>
          <cell r="GT986" t="e">
            <v>#DIV/0!</v>
          </cell>
          <cell r="GU986">
            <v>0</v>
          </cell>
          <cell r="GV986" t="e">
            <v>#DIV/0!</v>
          </cell>
          <cell r="GW986">
            <v>0</v>
          </cell>
          <cell r="GX986" t="e">
            <v>#DIV/0!</v>
          </cell>
          <cell r="GY986">
            <v>0</v>
          </cell>
          <cell r="GZ986" t="e">
            <v>#DIV/0!</v>
          </cell>
          <cell r="HA986">
            <v>0</v>
          </cell>
          <cell r="HB986" t="e">
            <v>#DIV/0!</v>
          </cell>
          <cell r="HC986">
            <v>0</v>
          </cell>
          <cell r="HD986" t="e">
            <v>#DIV/0!</v>
          </cell>
          <cell r="HE986">
            <v>0</v>
          </cell>
          <cell r="HF986">
            <v>6.3427772298407844E-3</v>
          </cell>
          <cell r="HG986">
            <v>0</v>
          </cell>
          <cell r="HH986">
            <v>1.4043267503215736E-2</v>
          </cell>
          <cell r="HI986">
            <v>0</v>
          </cell>
          <cell r="HJ986">
            <v>8.7061764617519882E-2</v>
          </cell>
          <cell r="HK986">
            <v>0</v>
          </cell>
          <cell r="HL986">
            <v>8.0148767530599477E-2</v>
          </cell>
          <cell r="HM986">
            <v>0</v>
          </cell>
          <cell r="HN986">
            <v>4.7358975635072839E-2</v>
          </cell>
          <cell r="HO986">
            <v>0</v>
          </cell>
          <cell r="HP986">
            <v>7.72621286320581E-2</v>
          </cell>
          <cell r="HQ986">
            <v>0</v>
          </cell>
          <cell r="HR986">
            <v>6.4417278989027826E-2</v>
          </cell>
          <cell r="HS986">
            <v>0</v>
          </cell>
          <cell r="HT986">
            <v>7.4382999870531069E-2</v>
          </cell>
          <cell r="HU986">
            <v>0</v>
          </cell>
          <cell r="HV986">
            <v>7.1965671155780606E-2</v>
          </cell>
          <cell r="HW986">
            <v>0</v>
          </cell>
          <cell r="HX986">
            <v>7.2329144038459248E-2</v>
          </cell>
          <cell r="HY986">
            <v>0</v>
          </cell>
          <cell r="HZ986" t="e">
            <v>#DIV/0!</v>
          </cell>
          <cell r="IA986">
            <v>0</v>
          </cell>
          <cell r="IB986" t="e">
            <v>#DIV/0!</v>
          </cell>
          <cell r="IC986">
            <v>0</v>
          </cell>
          <cell r="ID986" t="e">
            <v>#DIV/0!</v>
          </cell>
          <cell r="IE986">
            <v>0</v>
          </cell>
          <cell r="IF986" t="e">
            <v>#DIV/0!</v>
          </cell>
          <cell r="IG986">
            <v>0</v>
          </cell>
          <cell r="IH986" t="e">
            <v>#DIV/0!</v>
          </cell>
          <cell r="II986">
            <v>0</v>
          </cell>
          <cell r="IJ986" t="e">
            <v>#DIV/0!</v>
          </cell>
          <cell r="IK986">
            <v>0</v>
          </cell>
          <cell r="IL986" t="e">
            <v>#DIV/0!</v>
          </cell>
          <cell r="IM986">
            <v>0</v>
          </cell>
          <cell r="IN986" t="e">
            <v>#DIV/0!</v>
          </cell>
          <cell r="IO986">
            <v>0</v>
          </cell>
          <cell r="IP986" t="e">
            <v>#DIV/0!</v>
          </cell>
          <cell r="IQ986">
            <v>0</v>
          </cell>
          <cell r="IR986" t="e">
            <v>#DIV/0!</v>
          </cell>
          <cell r="IS986">
            <v>0</v>
          </cell>
          <cell r="IT986" t="e">
            <v>#DIV/0!</v>
          </cell>
          <cell r="IU986">
            <v>0</v>
          </cell>
          <cell r="IV986" t="e">
            <v>#DIV/0!</v>
          </cell>
          <cell r="IW986">
            <v>0</v>
          </cell>
          <cell r="IX986" t="e">
            <v>#DIV/0!</v>
          </cell>
          <cell r="IY986">
            <v>0</v>
          </cell>
          <cell r="IZ986" t="e">
            <v>#DIV/0!</v>
          </cell>
          <cell r="JA986">
            <v>0</v>
          </cell>
          <cell r="JB986" t="e">
            <v>#DIV/0!</v>
          </cell>
          <cell r="JD986">
            <v>0</v>
          </cell>
          <cell r="JE986">
            <v>0</v>
          </cell>
          <cell r="JF986">
            <v>0</v>
          </cell>
          <cell r="JG986">
            <v>0</v>
          </cell>
          <cell r="JH986">
            <v>0</v>
          </cell>
          <cell r="JI986">
            <v>0</v>
          </cell>
          <cell r="JJ986">
            <v>0</v>
          </cell>
          <cell r="JK986">
            <v>0</v>
          </cell>
          <cell r="JL986" t="e">
            <v>#DIV/0!</v>
          </cell>
          <cell r="JN986">
            <v>0</v>
          </cell>
          <cell r="JO986">
            <v>0</v>
          </cell>
          <cell r="JP986">
            <v>0</v>
          </cell>
          <cell r="JQ986">
            <v>0</v>
          </cell>
          <cell r="JR986">
            <v>0</v>
          </cell>
          <cell r="JS986">
            <v>0</v>
          </cell>
          <cell r="JT986">
            <v>0</v>
          </cell>
          <cell r="JU986">
            <v>0</v>
          </cell>
          <cell r="JV986" t="e">
            <v>#DIV/0!</v>
          </cell>
          <cell r="JX986">
            <v>0</v>
          </cell>
          <cell r="JY986">
            <v>0</v>
          </cell>
          <cell r="JZ986">
            <v>0</v>
          </cell>
          <cell r="KA986">
            <v>0</v>
          </cell>
          <cell r="KB986">
            <v>0</v>
          </cell>
          <cell r="KC986">
            <v>0</v>
          </cell>
          <cell r="KD986">
            <v>0</v>
          </cell>
          <cell r="KE986">
            <v>0</v>
          </cell>
          <cell r="KF986" t="e">
            <v>#DIV/0!</v>
          </cell>
          <cell r="KI986">
            <v>0.27724291376071702</v>
          </cell>
          <cell r="KJ986">
            <v>0</v>
          </cell>
          <cell r="KK986">
            <v>3.0007478527023627E-2</v>
          </cell>
          <cell r="KL986">
            <v>0</v>
          </cell>
          <cell r="KM986">
            <v>9.1522123082529577E-2</v>
          </cell>
          <cell r="KN986">
            <v>0</v>
          </cell>
          <cell r="KO986">
            <v>8.6785817537460147E-2</v>
          </cell>
          <cell r="KR986">
            <v>980</v>
          </cell>
          <cell r="KS986">
            <v>0.22648342293563206</v>
          </cell>
          <cell r="KU986">
            <v>0.27724291376071702</v>
          </cell>
          <cell r="KW986">
            <v>6.3427772298407861E-3</v>
          </cell>
          <cell r="KY986">
            <v>5.4413042129571026E-3</v>
          </cell>
          <cell r="LA986">
            <v>1.5360720941815897E-2</v>
          </cell>
          <cell r="LC986">
            <v>9.9888681755649616E-3</v>
          </cell>
          <cell r="LE986">
            <v>1.9797364148108253E-2</v>
          </cell>
          <cell r="LG986">
            <v>3.0039856148143092E-2</v>
          </cell>
          <cell r="LI986">
            <v>3.5807638569636653E-2</v>
          </cell>
          <cell r="LK986">
            <v>4.1892962318871275E-2</v>
          </cell>
          <cell r="LM986">
            <v>4.5408455037134504E-2</v>
          </cell>
          <cell r="LO986">
            <v>4.7358975635072832E-2</v>
          </cell>
          <cell r="LP986">
            <v>0</v>
          </cell>
          <cell r="LQ986">
            <v>7.1419113099850343E-2</v>
          </cell>
          <cell r="LR986">
            <v>0</v>
          </cell>
          <cell r="LS986">
            <v>7.6233202755776858E-2</v>
          </cell>
          <cell r="LT986">
            <v>0</v>
          </cell>
          <cell r="LU986">
            <v>7.2471767706582424E-2</v>
          </cell>
          <cell r="LV986">
            <v>0</v>
          </cell>
          <cell r="LW986">
            <v>7.1956284385176955E-2</v>
          </cell>
          <cell r="LZ986">
            <v>980</v>
          </cell>
          <cell r="MA986">
            <v>9.308014096535859E-2</v>
          </cell>
          <cell r="MB986">
            <v>0</v>
          </cell>
          <cell r="MC986">
            <v>7.1419113099850343E-2</v>
          </cell>
          <cell r="ME986">
            <v>7.72621286320581E-2</v>
          </cell>
          <cell r="MG986">
            <v>7.9510884229818599E-2</v>
          </cell>
          <cell r="MI986">
            <v>7.6908564204363719E-2</v>
          </cell>
          <cell r="MK986">
            <v>7.1572086422138123E-2</v>
          </cell>
          <cell r="MM986">
            <v>7.1979531220029744E-2</v>
          </cell>
          <cell r="MO986">
            <v>7.1779107109793364E-2</v>
          </cell>
          <cell r="MQ986">
            <v>7.2445379553919442E-2</v>
          </cell>
          <cell r="MS986">
            <v>7.1593198810300518E-2</v>
          </cell>
          <cell r="MU986">
            <v>7.2359115696906937E-2</v>
          </cell>
          <cell r="MW986">
            <v>7.2329144038459248E-2</v>
          </cell>
          <cell r="MY986">
            <v>0</v>
          </cell>
          <cell r="MZ986">
            <v>0</v>
          </cell>
          <cell r="NA986">
            <v>0</v>
          </cell>
          <cell r="NB986">
            <v>0</v>
          </cell>
          <cell r="NC986">
            <v>0</v>
          </cell>
          <cell r="ND986">
            <v>0</v>
          </cell>
          <cell r="NE986">
            <v>0</v>
          </cell>
          <cell r="NF986">
            <v>0</v>
          </cell>
          <cell r="NG986">
            <v>0</v>
          </cell>
          <cell r="NH986">
            <v>0</v>
          </cell>
          <cell r="NI986">
            <v>0</v>
          </cell>
          <cell r="NJ986">
            <v>0</v>
          </cell>
          <cell r="NK986">
            <v>0</v>
          </cell>
        </row>
        <row r="987">
          <cell r="B987" t="str">
            <v>Service / Total Rev.</v>
          </cell>
          <cell r="D987" t="e">
            <v>#DIV/0!</v>
          </cell>
          <cell r="E987">
            <v>0</v>
          </cell>
          <cell r="F987">
            <v>6.3284020113862677E-4</v>
          </cell>
          <cell r="G987">
            <v>0</v>
          </cell>
          <cell r="H987">
            <v>9.2659859748756848E-4</v>
          </cell>
          <cell r="I987">
            <v>0</v>
          </cell>
          <cell r="J987">
            <v>7.4391039599280276E-4</v>
          </cell>
          <cell r="K987">
            <v>0</v>
          </cell>
          <cell r="L987">
            <v>8.4943153266463733E-4</v>
          </cell>
          <cell r="M987">
            <v>0</v>
          </cell>
          <cell r="N987">
            <v>6.8900160856090302E-4</v>
          </cell>
          <cell r="O987">
            <v>0</v>
          </cell>
          <cell r="P987">
            <v>2.2751715066174961E-3</v>
          </cell>
          <cell r="Q987">
            <v>0</v>
          </cell>
          <cell r="R987">
            <v>8.8840483995080073E-4</v>
          </cell>
          <cell r="S987">
            <v>0</v>
          </cell>
          <cell r="T987">
            <v>4.8998047404442437E-4</v>
          </cell>
          <cell r="U987">
            <v>0</v>
          </cell>
          <cell r="V987">
            <v>7.9260109141761532E-4</v>
          </cell>
          <cell r="W987">
            <v>0</v>
          </cell>
          <cell r="X987">
            <v>1.18180842926174E-3</v>
          </cell>
          <cell r="Y987">
            <v>0</v>
          </cell>
          <cell r="Z987">
            <v>8.5655566172061228E-4</v>
          </cell>
          <cell r="AA987">
            <v>0</v>
          </cell>
          <cell r="AB987">
            <v>9.8904039397648669E-4</v>
          </cell>
          <cell r="AC987">
            <v>0</v>
          </cell>
          <cell r="AD987">
            <v>9.3375201773659002E-4</v>
          </cell>
          <cell r="AE987">
            <v>0</v>
          </cell>
          <cell r="AF987">
            <v>1.6180421251018691E-3</v>
          </cell>
          <cell r="AG987">
            <v>0</v>
          </cell>
          <cell r="AH987">
            <v>6.0535907151293964E-4</v>
          </cell>
          <cell r="AI987">
            <v>0</v>
          </cell>
          <cell r="AJ987">
            <v>1.051866832030875E-3</v>
          </cell>
          <cell r="AK987">
            <v>0</v>
          </cell>
          <cell r="AL987">
            <v>1.5061112299877765E-3</v>
          </cell>
          <cell r="AM987">
            <v>0</v>
          </cell>
          <cell r="AN987">
            <v>9.3846328959258163E-4</v>
          </cell>
          <cell r="AO987">
            <v>0</v>
          </cell>
          <cell r="AP987">
            <v>9.0165328311568311E-4</v>
          </cell>
          <cell r="AQ987">
            <v>0</v>
          </cell>
          <cell r="AR987">
            <v>1.3690417032412429E-3</v>
          </cell>
          <cell r="AS987">
            <v>0</v>
          </cell>
          <cell r="AT987">
            <v>1.4871145613319075E-3</v>
          </cell>
          <cell r="AU987">
            <v>0</v>
          </cell>
          <cell r="AV987">
            <v>1.3924092461207814E-3</v>
          </cell>
          <cell r="AW987">
            <v>0</v>
          </cell>
          <cell r="AX987">
            <v>1.3384011500303424E-3</v>
          </cell>
          <cell r="AY987">
            <v>0</v>
          </cell>
          <cell r="AZ987">
            <v>1.2783277284901986E-3</v>
          </cell>
          <cell r="BA987">
            <v>0</v>
          </cell>
          <cell r="BB987">
            <v>1.6315645400049122E-3</v>
          </cell>
          <cell r="BC987">
            <v>0</v>
          </cell>
          <cell r="BD987">
            <v>1.2333090050445045E-3</v>
          </cell>
          <cell r="BE987">
            <v>0</v>
          </cell>
          <cell r="BF987" t="e">
            <v>#DIV/0!</v>
          </cell>
          <cell r="BG987">
            <v>0</v>
          </cell>
          <cell r="BH987" t="e">
            <v>#DIV/0!</v>
          </cell>
          <cell r="BI987">
            <v>0</v>
          </cell>
          <cell r="BJ987" t="e">
            <v>#DIV/0!</v>
          </cell>
          <cell r="BK987">
            <v>0</v>
          </cell>
          <cell r="BL987" t="e">
            <v>#DIV/0!</v>
          </cell>
          <cell r="BM987">
            <v>0</v>
          </cell>
          <cell r="BN987" t="e">
            <v>#DIV/0!</v>
          </cell>
          <cell r="BO987">
            <v>0</v>
          </cell>
          <cell r="BP987" t="e">
            <v>#DIV/0!</v>
          </cell>
          <cell r="BQ987">
            <v>0</v>
          </cell>
          <cell r="BR987" t="e">
            <v>#DIV/0!</v>
          </cell>
          <cell r="BS987">
            <v>0</v>
          </cell>
          <cell r="BT987" t="e">
            <v>#DIV/0!</v>
          </cell>
          <cell r="BU987">
            <v>0</v>
          </cell>
          <cell r="BV987" t="e">
            <v>#DIV/0!</v>
          </cell>
          <cell r="BW987">
            <v>0</v>
          </cell>
          <cell r="BX987" t="e">
            <v>#DIV/0!</v>
          </cell>
          <cell r="BY987">
            <v>0</v>
          </cell>
          <cell r="BZ987" t="e">
            <v>#DIV/0!</v>
          </cell>
          <cell r="CA987">
            <v>0</v>
          </cell>
          <cell r="CB987" t="e">
            <v>#DIV/0!</v>
          </cell>
          <cell r="CC987">
            <v>0</v>
          </cell>
          <cell r="CD987" t="e">
            <v>#DIV/0!</v>
          </cell>
          <cell r="CE987">
            <v>0</v>
          </cell>
          <cell r="CF987" t="e">
            <v>#DIV/0!</v>
          </cell>
          <cell r="CG987">
            <v>0</v>
          </cell>
          <cell r="CH987" t="e">
            <v>#DIV/0!</v>
          </cell>
          <cell r="CI987">
            <v>0</v>
          </cell>
          <cell r="CJ987" t="e">
            <v>#DIV/0!</v>
          </cell>
          <cell r="CK987">
            <v>0</v>
          </cell>
          <cell r="CL987" t="e">
            <v>#DIV/0!</v>
          </cell>
          <cell r="CM987">
            <v>0</v>
          </cell>
          <cell r="CN987" t="e">
            <v>#DIV/0!</v>
          </cell>
          <cell r="CO987">
            <v>0</v>
          </cell>
          <cell r="CP987" t="e">
            <v>#DIV/0!</v>
          </cell>
          <cell r="CQ987">
            <v>0</v>
          </cell>
          <cell r="CR987" t="e">
            <v>#DIV/0!</v>
          </cell>
          <cell r="CS987">
            <v>0</v>
          </cell>
          <cell r="CT987" t="e">
            <v>#DIV/0!</v>
          </cell>
          <cell r="CU987">
            <v>0</v>
          </cell>
          <cell r="CV987" t="e">
            <v>#DIV/0!</v>
          </cell>
          <cell r="CW987">
            <v>0</v>
          </cell>
          <cell r="CX987" t="e">
            <v>#DIV/0!</v>
          </cell>
          <cell r="CY987">
            <v>0</v>
          </cell>
          <cell r="CZ987" t="e">
            <v>#DIV/0!</v>
          </cell>
          <cell r="DA987">
            <v>0</v>
          </cell>
          <cell r="DB987" t="e">
            <v>#DIV/0!</v>
          </cell>
          <cell r="DC987">
            <v>0</v>
          </cell>
          <cell r="DD987" t="e">
            <v>#DIV/0!</v>
          </cell>
          <cell r="DE987">
            <v>0</v>
          </cell>
          <cell r="DF987" t="e">
            <v>#DIV/0!</v>
          </cell>
          <cell r="DG987">
            <v>0</v>
          </cell>
          <cell r="DH987" t="e">
            <v>#DIV/0!</v>
          </cell>
          <cell r="DI987">
            <v>0</v>
          </cell>
          <cell r="DJ987" t="e">
            <v>#DIV/0!</v>
          </cell>
          <cell r="DK987">
            <v>0</v>
          </cell>
          <cell r="DL987" t="e">
            <v>#DIV/0!</v>
          </cell>
          <cell r="DM987">
            <v>0</v>
          </cell>
          <cell r="DN987" t="e">
            <v>#DIV/0!</v>
          </cell>
          <cell r="DO987">
            <v>0</v>
          </cell>
          <cell r="DP987" t="e">
            <v>#DIV/0!</v>
          </cell>
          <cell r="DQ987">
            <v>0</v>
          </cell>
          <cell r="DR987" t="e">
            <v>#DIV/0!</v>
          </cell>
          <cell r="DS987">
            <v>0</v>
          </cell>
          <cell r="DT987" t="e">
            <v>#DIV/0!</v>
          </cell>
          <cell r="DU987">
            <v>0</v>
          </cell>
          <cell r="DV987" t="e">
            <v>#DIV/0!</v>
          </cell>
          <cell r="DW987">
            <v>0</v>
          </cell>
          <cell r="DX987" t="e">
            <v>#DIV/0!</v>
          </cell>
          <cell r="DY987">
            <v>0</v>
          </cell>
          <cell r="DZ987" t="e">
            <v>#DIV/0!</v>
          </cell>
          <cell r="EA987">
            <v>0</v>
          </cell>
          <cell r="EB987" t="e">
            <v>#DIV/0!</v>
          </cell>
          <cell r="EC987">
            <v>0</v>
          </cell>
          <cell r="ED987" t="e">
            <v>#DIV/0!</v>
          </cell>
          <cell r="EE987">
            <v>0</v>
          </cell>
          <cell r="EF987" t="e">
            <v>#DIV/0!</v>
          </cell>
          <cell r="EG987">
            <v>0</v>
          </cell>
          <cell r="EH987" t="e">
            <v>#DIV/0!</v>
          </cell>
          <cell r="EI987">
            <v>0</v>
          </cell>
          <cell r="EJ987" t="e">
            <v>#DIV/0!</v>
          </cell>
          <cell r="EK987">
            <v>0</v>
          </cell>
          <cell r="EL987" t="e">
            <v>#DIV/0!</v>
          </cell>
          <cell r="EM987">
            <v>0</v>
          </cell>
          <cell r="EN987" t="e">
            <v>#DIV/0!</v>
          </cell>
          <cell r="EO987">
            <v>0</v>
          </cell>
          <cell r="EP987" t="e">
            <v>#DIV/0!</v>
          </cell>
          <cell r="EQ987">
            <v>0</v>
          </cell>
          <cell r="ER987" t="e">
            <v>#DIV/0!</v>
          </cell>
          <cell r="ES987">
            <v>0</v>
          </cell>
          <cell r="ET987" t="e">
            <v>#DIV/0!</v>
          </cell>
          <cell r="EU987">
            <v>0</v>
          </cell>
          <cell r="EV987" t="e">
            <v>#DIV/0!</v>
          </cell>
          <cell r="EW987">
            <v>0</v>
          </cell>
          <cell r="EX987" t="e">
            <v>#DIV/0!</v>
          </cell>
          <cell r="EY987">
            <v>0</v>
          </cell>
          <cell r="EZ987" t="e">
            <v>#DIV/0!</v>
          </cell>
          <cell r="FA987">
            <v>0</v>
          </cell>
          <cell r="FB987" t="e">
            <v>#DIV/0!</v>
          </cell>
          <cell r="FC987">
            <v>0</v>
          </cell>
          <cell r="FD987" t="e">
            <v>#DIV/0!</v>
          </cell>
          <cell r="FE987">
            <v>0</v>
          </cell>
          <cell r="FF987" t="e">
            <v>#DIV/0!</v>
          </cell>
          <cell r="FG987">
            <v>0</v>
          </cell>
          <cell r="FH987" t="e">
            <v>#DIV/0!</v>
          </cell>
          <cell r="FI987">
            <v>0</v>
          </cell>
          <cell r="FJ987" t="e">
            <v>#DIV/0!</v>
          </cell>
          <cell r="FK987">
            <v>0</v>
          </cell>
          <cell r="FL987" t="e">
            <v>#DIV/0!</v>
          </cell>
          <cell r="FM987">
            <v>0</v>
          </cell>
          <cell r="FN987" t="e">
            <v>#DIV/0!</v>
          </cell>
          <cell r="FO987">
            <v>0</v>
          </cell>
          <cell r="FP987" t="e">
            <v>#DIV/0!</v>
          </cell>
          <cell r="FQ987">
            <v>0</v>
          </cell>
          <cell r="FR987" t="e">
            <v>#DIV/0!</v>
          </cell>
          <cell r="FS987">
            <v>0</v>
          </cell>
          <cell r="FT987" t="e">
            <v>#DIV/0!</v>
          </cell>
          <cell r="FU987">
            <v>0</v>
          </cell>
          <cell r="FV987" t="e">
            <v>#DIV/0!</v>
          </cell>
          <cell r="FW987">
            <v>0</v>
          </cell>
          <cell r="FX987" t="e">
            <v>#DIV/0!</v>
          </cell>
          <cell r="FY987">
            <v>0</v>
          </cell>
          <cell r="FZ987" t="e">
            <v>#DIV/0!</v>
          </cell>
          <cell r="GA987">
            <v>0</v>
          </cell>
          <cell r="GB987" t="e">
            <v>#DIV/0!</v>
          </cell>
          <cell r="GC987">
            <v>0</v>
          </cell>
          <cell r="GD987" t="e">
            <v>#DIV/0!</v>
          </cell>
          <cell r="GE987">
            <v>0</v>
          </cell>
          <cell r="GF987" t="e">
            <v>#DIV/0!</v>
          </cell>
          <cell r="GG987">
            <v>0</v>
          </cell>
          <cell r="GH987" t="e">
            <v>#DIV/0!</v>
          </cell>
          <cell r="GI987">
            <v>0</v>
          </cell>
          <cell r="GJ987" t="e">
            <v>#DIV/0!</v>
          </cell>
          <cell r="GK987">
            <v>0</v>
          </cell>
          <cell r="GL987" t="e">
            <v>#DIV/0!</v>
          </cell>
          <cell r="GM987">
            <v>0</v>
          </cell>
          <cell r="GN987" t="e">
            <v>#DIV/0!</v>
          </cell>
          <cell r="GO987">
            <v>0</v>
          </cell>
          <cell r="GP987" t="e">
            <v>#DIV/0!</v>
          </cell>
          <cell r="GQ987">
            <v>0</v>
          </cell>
          <cell r="GR987" t="e">
            <v>#DIV/0!</v>
          </cell>
          <cell r="GS987">
            <v>0</v>
          </cell>
          <cell r="GT987" t="e">
            <v>#DIV/0!</v>
          </cell>
          <cell r="GU987">
            <v>0</v>
          </cell>
          <cell r="GV987" t="e">
            <v>#DIV/0!</v>
          </cell>
          <cell r="GW987">
            <v>0</v>
          </cell>
          <cell r="GX987" t="e">
            <v>#DIV/0!</v>
          </cell>
          <cell r="GY987">
            <v>0</v>
          </cell>
          <cell r="GZ987" t="e">
            <v>#DIV/0!</v>
          </cell>
          <cell r="HA987">
            <v>0</v>
          </cell>
          <cell r="HB987" t="e">
            <v>#DIV/0!</v>
          </cell>
          <cell r="HC987">
            <v>0</v>
          </cell>
          <cell r="HD987" t="e">
            <v>#DIV/0!</v>
          </cell>
          <cell r="HE987">
            <v>0</v>
          </cell>
          <cell r="HF987">
            <v>7.8140337402319692E-4</v>
          </cell>
          <cell r="HG987">
            <v>0</v>
          </cell>
          <cell r="HH987">
            <v>1.2389813782286039E-3</v>
          </cell>
          <cell r="HI987">
            <v>0</v>
          </cell>
          <cell r="HJ987">
            <v>7.2569762149477608E-4</v>
          </cell>
          <cell r="HK987">
            <v>0</v>
          </cell>
          <cell r="HL987">
            <v>1.0101969254332022E-3</v>
          </cell>
          <cell r="HM987">
            <v>0</v>
          </cell>
          <cell r="HN987">
            <v>9.3375201773659002E-4</v>
          </cell>
          <cell r="HO987">
            <v>0</v>
          </cell>
          <cell r="HP987">
            <v>1.0282986755795961E-3</v>
          </cell>
          <cell r="HQ987">
            <v>0</v>
          </cell>
          <cell r="HR987">
            <v>1.113815511911426E-3</v>
          </cell>
          <cell r="HS987">
            <v>0</v>
          </cell>
          <cell r="HT987">
            <v>1.4171356646854858E-3</v>
          </cell>
          <cell r="HU987">
            <v>0</v>
          </cell>
          <cell r="HV987">
            <v>1.4149696025220434E-3</v>
          </cell>
          <cell r="HW987">
            <v>0</v>
          </cell>
          <cell r="HX987">
            <v>1.2333090050445045E-3</v>
          </cell>
          <cell r="HY987">
            <v>0</v>
          </cell>
          <cell r="HZ987" t="e">
            <v>#DIV/0!</v>
          </cell>
          <cell r="IA987">
            <v>0</v>
          </cell>
          <cell r="IB987" t="e">
            <v>#DIV/0!</v>
          </cell>
          <cell r="IC987">
            <v>0</v>
          </cell>
          <cell r="ID987" t="e">
            <v>#DIV/0!</v>
          </cell>
          <cell r="IE987">
            <v>0</v>
          </cell>
          <cell r="IF987" t="e">
            <v>#DIV/0!</v>
          </cell>
          <cell r="IG987">
            <v>0</v>
          </cell>
          <cell r="IH987" t="e">
            <v>#DIV/0!</v>
          </cell>
          <cell r="II987">
            <v>0</v>
          </cell>
          <cell r="IJ987" t="e">
            <v>#DIV/0!</v>
          </cell>
          <cell r="IK987">
            <v>0</v>
          </cell>
          <cell r="IL987" t="e">
            <v>#DIV/0!</v>
          </cell>
          <cell r="IM987">
            <v>0</v>
          </cell>
          <cell r="IN987" t="e">
            <v>#DIV/0!</v>
          </cell>
          <cell r="IO987">
            <v>0</v>
          </cell>
          <cell r="IP987" t="e">
            <v>#DIV/0!</v>
          </cell>
          <cell r="IQ987">
            <v>0</v>
          </cell>
          <cell r="IR987" t="e">
            <v>#DIV/0!</v>
          </cell>
          <cell r="IS987">
            <v>0</v>
          </cell>
          <cell r="IT987" t="e">
            <v>#DIV/0!</v>
          </cell>
          <cell r="IU987">
            <v>0</v>
          </cell>
          <cell r="IV987" t="e">
            <v>#DIV/0!</v>
          </cell>
          <cell r="IW987">
            <v>0</v>
          </cell>
          <cell r="IX987" t="e">
            <v>#DIV/0!</v>
          </cell>
          <cell r="IY987">
            <v>0</v>
          </cell>
          <cell r="IZ987" t="e">
            <v>#DIV/0!</v>
          </cell>
          <cell r="JA987">
            <v>0</v>
          </cell>
          <cell r="JB987" t="e">
            <v>#DIV/0!</v>
          </cell>
          <cell r="JD987">
            <v>0</v>
          </cell>
          <cell r="JE987">
            <v>0</v>
          </cell>
          <cell r="JF987">
            <v>0</v>
          </cell>
          <cell r="JG987">
            <v>0</v>
          </cell>
          <cell r="JH987">
            <v>0</v>
          </cell>
          <cell r="JI987">
            <v>0</v>
          </cell>
          <cell r="JJ987">
            <v>0</v>
          </cell>
          <cell r="JK987">
            <v>0</v>
          </cell>
          <cell r="JL987" t="e">
            <v>#DIV/0!</v>
          </cell>
          <cell r="JN987">
            <v>0</v>
          </cell>
          <cell r="JO987">
            <v>0</v>
          </cell>
          <cell r="JP987">
            <v>0</v>
          </cell>
          <cell r="JQ987">
            <v>0</v>
          </cell>
          <cell r="JR987">
            <v>0</v>
          </cell>
          <cell r="JS987">
            <v>0</v>
          </cell>
          <cell r="JT987">
            <v>0</v>
          </cell>
          <cell r="JU987">
            <v>0</v>
          </cell>
          <cell r="JV987" t="e">
            <v>#DIV/0!</v>
          </cell>
          <cell r="JX987">
            <v>0</v>
          </cell>
          <cell r="JY987">
            <v>0</v>
          </cell>
          <cell r="JZ987">
            <v>0</v>
          </cell>
          <cell r="KA987">
            <v>0</v>
          </cell>
          <cell r="KB987">
            <v>0</v>
          </cell>
          <cell r="KC987">
            <v>0</v>
          </cell>
          <cell r="KD987">
            <v>0</v>
          </cell>
          <cell r="KE987">
            <v>0</v>
          </cell>
          <cell r="KF987" t="e">
            <v>#DIV/0!</v>
          </cell>
          <cell r="KI987">
            <v>7.9768711683421043E-4</v>
          </cell>
          <cell r="KJ987">
            <v>0</v>
          </cell>
          <cell r="KK987">
            <v>7.6169947398782307E-4</v>
          </cell>
          <cell r="KL987">
            <v>0</v>
          </cell>
          <cell r="KM987">
            <v>6.8926085249640964E-4</v>
          </cell>
          <cell r="KN987">
            <v>0</v>
          </cell>
          <cell r="KO987">
            <v>1.0211616634525215E-3</v>
          </cell>
          <cell r="KR987">
            <v>981</v>
          </cell>
          <cell r="KS987">
            <v>6.3284020113862677E-4</v>
          </cell>
          <cell r="KU987">
            <v>7.9768711683421043E-4</v>
          </cell>
          <cell r="KW987">
            <v>7.8140337402319714E-4</v>
          </cell>
          <cell r="KY987">
            <v>7.9624292952575873E-4</v>
          </cell>
          <cell r="LA987">
            <v>7.7389477887154215E-4</v>
          </cell>
          <cell r="LC987">
            <v>9.980611398104479E-4</v>
          </cell>
          <cell r="LE987">
            <v>9.8268263934005217E-4</v>
          </cell>
          <cell r="LG987">
            <v>9.2211972358797903E-4</v>
          </cell>
          <cell r="LI987">
            <v>9.0682165786870096E-4</v>
          </cell>
          <cell r="LK987">
            <v>9.3571930298206511E-4</v>
          </cell>
          <cell r="LM987">
            <v>9.2835552649111336E-4</v>
          </cell>
          <cell r="LO987">
            <v>9.3375201773658991E-4</v>
          </cell>
          <cell r="LP987">
            <v>0</v>
          </cell>
          <cell r="LQ987">
            <v>1.0170541511577928E-3</v>
          </cell>
          <cell r="LR987">
            <v>0</v>
          </cell>
          <cell r="LS987">
            <v>1.2239480916686315E-3</v>
          </cell>
          <cell r="LT987">
            <v>0</v>
          </cell>
          <cell r="LU987">
            <v>1.4296964070857874E-3</v>
          </cell>
          <cell r="LV987">
            <v>0</v>
          </cell>
          <cell r="LW987">
            <v>1.3081128085531003E-3</v>
          </cell>
          <cell r="LZ987">
            <v>981</v>
          </cell>
          <cell r="MA987">
            <v>1.6180421251018691E-3</v>
          </cell>
          <cell r="MB987">
            <v>0</v>
          </cell>
          <cell r="MC987">
            <v>1.0170541511577928E-3</v>
          </cell>
          <cell r="ME987">
            <v>1.0282986755795961E-3</v>
          </cell>
          <cell r="MG987">
            <v>1.1278828517736271E-3</v>
          </cell>
          <cell r="MI987">
            <v>1.0955286631062682E-3</v>
          </cell>
          <cell r="MK987">
            <v>1.0661811282286981E-3</v>
          </cell>
          <cell r="MM987">
            <v>1.1046137320208673E-3</v>
          </cell>
          <cell r="MO987">
            <v>1.1498276198289594E-3</v>
          </cell>
          <cell r="MQ987">
            <v>1.175215501531951E-3</v>
          </cell>
          <cell r="MS987">
            <v>1.1908786908995947E-3</v>
          </cell>
          <cell r="MU987">
            <v>1.198655181624672E-3</v>
          </cell>
          <cell r="MW987">
            <v>1.2333090050445045E-3</v>
          </cell>
          <cell r="MY987">
            <v>0</v>
          </cell>
          <cell r="MZ987">
            <v>0</v>
          </cell>
          <cell r="NA987">
            <v>0</v>
          </cell>
          <cell r="NB987">
            <v>0</v>
          </cell>
          <cell r="NC987">
            <v>0</v>
          </cell>
          <cell r="ND987">
            <v>0</v>
          </cell>
          <cell r="NE987">
            <v>0</v>
          </cell>
          <cell r="NF987">
            <v>0</v>
          </cell>
          <cell r="NG987">
            <v>0</v>
          </cell>
          <cell r="NH987">
            <v>0</v>
          </cell>
          <cell r="NI987">
            <v>0</v>
          </cell>
          <cell r="NJ987">
            <v>0</v>
          </cell>
          <cell r="NK987">
            <v>0</v>
          </cell>
        </row>
        <row r="988">
          <cell r="B988" t="str">
            <v>Fees Cost / (Other Income + Fees)</v>
          </cell>
          <cell r="D988" t="e">
            <v>#DIV/0!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1.3031477529825784E-2</v>
          </cell>
          <cell r="K988">
            <v>0</v>
          </cell>
          <cell r="L988">
            <v>2.503995563038006E-2</v>
          </cell>
          <cell r="M988">
            <v>0</v>
          </cell>
          <cell r="N988">
            <v>3.0464187244105795E-2</v>
          </cell>
          <cell r="O988">
            <v>0</v>
          </cell>
          <cell r="P988">
            <v>3.3464561646445699E-2</v>
          </cell>
          <cell r="Q988">
            <v>0</v>
          </cell>
          <cell r="R988">
            <v>3.8544287463352166E-2</v>
          </cell>
          <cell r="S988">
            <v>0</v>
          </cell>
          <cell r="T988">
            <v>4.1111047568371299E-2</v>
          </cell>
          <cell r="U988">
            <v>0</v>
          </cell>
          <cell r="V988">
            <v>4.2297237916232931E-2</v>
          </cell>
          <cell r="W988">
            <v>0</v>
          </cell>
          <cell r="X988">
            <v>4.4039261852839726E-2</v>
          </cell>
          <cell r="Y988">
            <v>0</v>
          </cell>
          <cell r="Z988">
            <v>4.4375725909222535E-2</v>
          </cell>
          <cell r="AA988">
            <v>0</v>
          </cell>
          <cell r="AB988">
            <v>4.7084779297457718E-2</v>
          </cell>
          <cell r="AC988">
            <v>0</v>
          </cell>
          <cell r="AD988">
            <v>3.2478385339433515E-2</v>
          </cell>
          <cell r="AE988">
            <v>0</v>
          </cell>
          <cell r="AF988">
            <v>0.17957791862100655</v>
          </cell>
          <cell r="AG988">
            <v>0</v>
          </cell>
          <cell r="AH988">
            <v>0.20639180402002211</v>
          </cell>
          <cell r="AI988">
            <v>0</v>
          </cell>
          <cell r="AJ988">
            <v>0.24137043216623297</v>
          </cell>
          <cell r="AK988">
            <v>0</v>
          </cell>
          <cell r="AL988">
            <v>0.26329101619271533</v>
          </cell>
          <cell r="AM988">
            <v>0</v>
          </cell>
          <cell r="AN988">
            <v>0.22930074871139555</v>
          </cell>
          <cell r="AO988">
            <v>0</v>
          </cell>
          <cell r="AP988">
            <v>0.20905583766843114</v>
          </cell>
          <cell r="AQ988">
            <v>0</v>
          </cell>
          <cell r="AR988">
            <v>0.20612010737596184</v>
          </cell>
          <cell r="AS988">
            <v>0</v>
          </cell>
          <cell r="AT988">
            <v>0.20735008825018969</v>
          </cell>
          <cell r="AU988">
            <v>0</v>
          </cell>
          <cell r="AV988">
            <v>0.18730767511736615</v>
          </cell>
          <cell r="AW988">
            <v>0</v>
          </cell>
          <cell r="AX988">
            <v>0.18668008698476446</v>
          </cell>
          <cell r="AY988">
            <v>0</v>
          </cell>
          <cell r="AZ988">
            <v>0.1827774505595432</v>
          </cell>
          <cell r="BA988">
            <v>0</v>
          </cell>
          <cell r="BB988">
            <v>0.21593575810848725</v>
          </cell>
          <cell r="BC988">
            <v>0</v>
          </cell>
          <cell r="BD988">
            <v>0.20895006650675702</v>
          </cell>
          <cell r="BE988">
            <v>0</v>
          </cell>
          <cell r="BF988" t="e">
            <v>#DIV/0!</v>
          </cell>
          <cell r="BG988">
            <v>0</v>
          </cell>
          <cell r="BH988" t="e">
            <v>#DIV/0!</v>
          </cell>
          <cell r="BI988">
            <v>0</v>
          </cell>
          <cell r="BJ988" t="e">
            <v>#DIV/0!</v>
          </cell>
          <cell r="BK988">
            <v>0</v>
          </cell>
          <cell r="BL988" t="e">
            <v>#DIV/0!</v>
          </cell>
          <cell r="BM988">
            <v>0</v>
          </cell>
          <cell r="BN988" t="e">
            <v>#DIV/0!</v>
          </cell>
          <cell r="BO988">
            <v>0</v>
          </cell>
          <cell r="BP988" t="e">
            <v>#DIV/0!</v>
          </cell>
          <cell r="BQ988">
            <v>0</v>
          </cell>
          <cell r="BR988" t="e">
            <v>#DIV/0!</v>
          </cell>
          <cell r="BS988">
            <v>0</v>
          </cell>
          <cell r="BT988" t="e">
            <v>#DIV/0!</v>
          </cell>
          <cell r="BU988">
            <v>0</v>
          </cell>
          <cell r="BV988" t="e">
            <v>#DIV/0!</v>
          </cell>
          <cell r="BW988">
            <v>0</v>
          </cell>
          <cell r="BX988" t="e">
            <v>#DIV/0!</v>
          </cell>
          <cell r="BY988">
            <v>0</v>
          </cell>
          <cell r="BZ988" t="e">
            <v>#DIV/0!</v>
          </cell>
          <cell r="CA988">
            <v>0</v>
          </cell>
          <cell r="CB988" t="e">
            <v>#DIV/0!</v>
          </cell>
          <cell r="CC988">
            <v>0</v>
          </cell>
          <cell r="CD988" t="e">
            <v>#DIV/0!</v>
          </cell>
          <cell r="CE988">
            <v>0</v>
          </cell>
          <cell r="CF988" t="e">
            <v>#DIV/0!</v>
          </cell>
          <cell r="CG988">
            <v>0</v>
          </cell>
          <cell r="CH988" t="e">
            <v>#DIV/0!</v>
          </cell>
          <cell r="CI988">
            <v>0</v>
          </cell>
          <cell r="CJ988" t="e">
            <v>#DIV/0!</v>
          </cell>
          <cell r="CK988">
            <v>0</v>
          </cell>
          <cell r="CL988" t="e">
            <v>#DIV/0!</v>
          </cell>
          <cell r="CM988">
            <v>0</v>
          </cell>
          <cell r="CN988" t="e">
            <v>#DIV/0!</v>
          </cell>
          <cell r="CO988">
            <v>0</v>
          </cell>
          <cell r="CP988" t="e">
            <v>#DIV/0!</v>
          </cell>
          <cell r="CQ988">
            <v>0</v>
          </cell>
          <cell r="CR988" t="e">
            <v>#DIV/0!</v>
          </cell>
          <cell r="CS988">
            <v>0</v>
          </cell>
          <cell r="CT988" t="e">
            <v>#DIV/0!</v>
          </cell>
          <cell r="CU988">
            <v>0</v>
          </cell>
          <cell r="CV988" t="e">
            <v>#DIV/0!</v>
          </cell>
          <cell r="CW988">
            <v>0</v>
          </cell>
          <cell r="CX988" t="e">
            <v>#DIV/0!</v>
          </cell>
          <cell r="CY988">
            <v>0</v>
          </cell>
          <cell r="CZ988" t="e">
            <v>#DIV/0!</v>
          </cell>
          <cell r="DA988">
            <v>0</v>
          </cell>
          <cell r="DB988" t="e">
            <v>#DIV/0!</v>
          </cell>
          <cell r="DC988">
            <v>0</v>
          </cell>
          <cell r="DD988" t="e">
            <v>#DIV/0!</v>
          </cell>
          <cell r="DE988">
            <v>0</v>
          </cell>
          <cell r="DF988" t="e">
            <v>#DIV/0!</v>
          </cell>
          <cell r="DG988">
            <v>0</v>
          </cell>
          <cell r="DH988" t="e">
            <v>#DIV/0!</v>
          </cell>
          <cell r="DI988">
            <v>0</v>
          </cell>
          <cell r="DJ988" t="e">
            <v>#DIV/0!</v>
          </cell>
          <cell r="DK988">
            <v>0</v>
          </cell>
          <cell r="DL988" t="e">
            <v>#DIV/0!</v>
          </cell>
          <cell r="DM988">
            <v>0</v>
          </cell>
          <cell r="DN988" t="e">
            <v>#DIV/0!</v>
          </cell>
          <cell r="DO988">
            <v>0</v>
          </cell>
          <cell r="DP988" t="e">
            <v>#DIV/0!</v>
          </cell>
          <cell r="DQ988">
            <v>0</v>
          </cell>
          <cell r="DR988" t="e">
            <v>#DIV/0!</v>
          </cell>
          <cell r="DS988">
            <v>0</v>
          </cell>
          <cell r="DT988" t="e">
            <v>#DIV/0!</v>
          </cell>
          <cell r="DU988">
            <v>0</v>
          </cell>
          <cell r="DV988" t="e">
            <v>#DIV/0!</v>
          </cell>
          <cell r="DW988">
            <v>0</v>
          </cell>
          <cell r="DX988" t="e">
            <v>#DIV/0!</v>
          </cell>
          <cell r="DY988">
            <v>0</v>
          </cell>
          <cell r="DZ988" t="e">
            <v>#DIV/0!</v>
          </cell>
          <cell r="EA988">
            <v>0</v>
          </cell>
          <cell r="EB988" t="e">
            <v>#DIV/0!</v>
          </cell>
          <cell r="EC988">
            <v>0</v>
          </cell>
          <cell r="ED988" t="e">
            <v>#DIV/0!</v>
          </cell>
          <cell r="EE988">
            <v>0</v>
          </cell>
          <cell r="EF988" t="e">
            <v>#DIV/0!</v>
          </cell>
          <cell r="EG988">
            <v>0</v>
          </cell>
          <cell r="EH988" t="e">
            <v>#DIV/0!</v>
          </cell>
          <cell r="EI988">
            <v>0</v>
          </cell>
          <cell r="EJ988" t="e">
            <v>#DIV/0!</v>
          </cell>
          <cell r="EK988">
            <v>0</v>
          </cell>
          <cell r="EL988" t="e">
            <v>#DIV/0!</v>
          </cell>
          <cell r="EM988">
            <v>0</v>
          </cell>
          <cell r="EN988" t="e">
            <v>#DIV/0!</v>
          </cell>
          <cell r="EO988">
            <v>0</v>
          </cell>
          <cell r="EP988" t="e">
            <v>#DIV/0!</v>
          </cell>
          <cell r="EQ988">
            <v>0</v>
          </cell>
          <cell r="ER988" t="e">
            <v>#DIV/0!</v>
          </cell>
          <cell r="ES988">
            <v>0</v>
          </cell>
          <cell r="ET988" t="e">
            <v>#DIV/0!</v>
          </cell>
          <cell r="EU988">
            <v>0</v>
          </cell>
          <cell r="EV988" t="e">
            <v>#DIV/0!</v>
          </cell>
          <cell r="EW988">
            <v>0</v>
          </cell>
          <cell r="EX988" t="e">
            <v>#DIV/0!</v>
          </cell>
          <cell r="EY988">
            <v>0</v>
          </cell>
          <cell r="EZ988" t="e">
            <v>#DIV/0!</v>
          </cell>
          <cell r="FA988">
            <v>0</v>
          </cell>
          <cell r="FB988" t="e">
            <v>#DIV/0!</v>
          </cell>
          <cell r="FC988">
            <v>0</v>
          </cell>
          <cell r="FD988" t="e">
            <v>#DIV/0!</v>
          </cell>
          <cell r="FE988">
            <v>0</v>
          </cell>
          <cell r="FF988" t="e">
            <v>#DIV/0!</v>
          </cell>
          <cell r="FG988">
            <v>0</v>
          </cell>
          <cell r="FH988" t="e">
            <v>#DIV/0!</v>
          </cell>
          <cell r="FI988">
            <v>0</v>
          </cell>
          <cell r="FJ988" t="e">
            <v>#DIV/0!</v>
          </cell>
          <cell r="FK988">
            <v>0</v>
          </cell>
          <cell r="FL988" t="e">
            <v>#DIV/0!</v>
          </cell>
          <cell r="FM988">
            <v>0</v>
          </cell>
          <cell r="FN988" t="e">
            <v>#DIV/0!</v>
          </cell>
          <cell r="FO988">
            <v>0</v>
          </cell>
          <cell r="FP988" t="e">
            <v>#DIV/0!</v>
          </cell>
          <cell r="FQ988">
            <v>0</v>
          </cell>
          <cell r="FR988" t="e">
            <v>#DIV/0!</v>
          </cell>
          <cell r="FS988">
            <v>0</v>
          </cell>
          <cell r="FT988" t="e">
            <v>#DIV/0!</v>
          </cell>
          <cell r="FU988">
            <v>0</v>
          </cell>
          <cell r="FV988" t="e">
            <v>#DIV/0!</v>
          </cell>
          <cell r="FW988">
            <v>0</v>
          </cell>
          <cell r="FX988" t="e">
            <v>#DIV/0!</v>
          </cell>
          <cell r="FY988">
            <v>0</v>
          </cell>
          <cell r="FZ988" t="e">
            <v>#DIV/0!</v>
          </cell>
          <cell r="GA988">
            <v>0</v>
          </cell>
          <cell r="GB988" t="e">
            <v>#DIV/0!</v>
          </cell>
          <cell r="GC988">
            <v>0</v>
          </cell>
          <cell r="GD988" t="e">
            <v>#DIV/0!</v>
          </cell>
          <cell r="GE988">
            <v>0</v>
          </cell>
          <cell r="GF988" t="e">
            <v>#DIV/0!</v>
          </cell>
          <cell r="GG988">
            <v>0</v>
          </cell>
          <cell r="GH988" t="e">
            <v>#DIV/0!</v>
          </cell>
          <cell r="GI988">
            <v>0</v>
          </cell>
          <cell r="GJ988" t="e">
            <v>#DIV/0!</v>
          </cell>
          <cell r="GK988">
            <v>0</v>
          </cell>
          <cell r="GL988" t="e">
            <v>#DIV/0!</v>
          </cell>
          <cell r="GM988">
            <v>0</v>
          </cell>
          <cell r="GN988" t="e">
            <v>#DIV/0!</v>
          </cell>
          <cell r="GO988">
            <v>0</v>
          </cell>
          <cell r="GP988" t="e">
            <v>#DIV/0!</v>
          </cell>
          <cell r="GQ988">
            <v>0</v>
          </cell>
          <cell r="GR988" t="e">
            <v>#DIV/0!</v>
          </cell>
          <cell r="GS988">
            <v>0</v>
          </cell>
          <cell r="GT988" t="e">
            <v>#DIV/0!</v>
          </cell>
          <cell r="GU988">
            <v>0</v>
          </cell>
          <cell r="GV988" t="e">
            <v>#DIV/0!</v>
          </cell>
          <cell r="GW988">
            <v>0</v>
          </cell>
          <cell r="GX988" t="e">
            <v>#DIV/0!</v>
          </cell>
          <cell r="GY988">
            <v>0</v>
          </cell>
          <cell r="GZ988" t="e">
            <v>#DIV/0!</v>
          </cell>
          <cell r="HA988">
            <v>0</v>
          </cell>
          <cell r="HB988" t="e">
            <v>#DIV/0!</v>
          </cell>
          <cell r="HC988">
            <v>0</v>
          </cell>
          <cell r="HD988" t="e">
            <v>#DIV/0!</v>
          </cell>
          <cell r="HE988">
            <v>0</v>
          </cell>
          <cell r="HF988">
            <v>3.4815947521219773E-3</v>
          </cell>
          <cell r="HG988">
            <v>0</v>
          </cell>
          <cell r="HH988">
            <v>2.9949620518188957E-2</v>
          </cell>
          <cell r="HI988">
            <v>0</v>
          </cell>
          <cell r="HJ988">
            <v>4.0698677183703992E-2</v>
          </cell>
          <cell r="HK988">
            <v>0</v>
          </cell>
          <cell r="HL988">
            <v>4.52218173732572E-2</v>
          </cell>
          <cell r="HM988">
            <v>0</v>
          </cell>
          <cell r="HN988">
            <v>3.2478385339433515E-2</v>
          </cell>
          <cell r="HO988">
            <v>0</v>
          </cell>
          <cell r="HP988">
            <v>0.21002350516337145</v>
          </cell>
          <cell r="HQ988">
            <v>0</v>
          </cell>
          <cell r="HR988">
            <v>0.2329849770007334</v>
          </cell>
          <cell r="HS988">
            <v>0</v>
          </cell>
          <cell r="HT988">
            <v>0.20014861343777141</v>
          </cell>
          <cell r="HU988">
            <v>0</v>
          </cell>
          <cell r="HV988">
            <v>0.1949490505993961</v>
          </cell>
          <cell r="HW988">
            <v>0</v>
          </cell>
          <cell r="HX988">
            <v>0.20895006650675702</v>
          </cell>
          <cell r="HY988">
            <v>0</v>
          </cell>
          <cell r="HZ988" t="e">
            <v>#DIV/0!</v>
          </cell>
          <cell r="IA988">
            <v>0</v>
          </cell>
          <cell r="IB988" t="e">
            <v>#DIV/0!</v>
          </cell>
          <cell r="IC988">
            <v>0</v>
          </cell>
          <cell r="ID988" t="e">
            <v>#DIV/0!</v>
          </cell>
          <cell r="IE988">
            <v>0</v>
          </cell>
          <cell r="IF988" t="e">
            <v>#DIV/0!</v>
          </cell>
          <cell r="IG988">
            <v>0</v>
          </cell>
          <cell r="IH988" t="e">
            <v>#DIV/0!</v>
          </cell>
          <cell r="II988">
            <v>0</v>
          </cell>
          <cell r="IJ988" t="e">
            <v>#DIV/0!</v>
          </cell>
          <cell r="IK988">
            <v>0</v>
          </cell>
          <cell r="IL988" t="e">
            <v>#DIV/0!</v>
          </cell>
          <cell r="IM988">
            <v>0</v>
          </cell>
          <cell r="IN988" t="e">
            <v>#DIV/0!</v>
          </cell>
          <cell r="IO988">
            <v>0</v>
          </cell>
          <cell r="IP988" t="e">
            <v>#DIV/0!</v>
          </cell>
          <cell r="IQ988">
            <v>0</v>
          </cell>
          <cell r="IR988" t="e">
            <v>#DIV/0!</v>
          </cell>
          <cell r="IS988">
            <v>0</v>
          </cell>
          <cell r="IT988" t="e">
            <v>#DIV/0!</v>
          </cell>
          <cell r="IU988">
            <v>0</v>
          </cell>
          <cell r="IV988" t="e">
            <v>#DIV/0!</v>
          </cell>
          <cell r="IW988">
            <v>0</v>
          </cell>
          <cell r="IX988" t="e">
            <v>#DIV/0!</v>
          </cell>
          <cell r="IY988">
            <v>0</v>
          </cell>
          <cell r="IZ988" t="e">
            <v>#DIV/0!</v>
          </cell>
          <cell r="JA988">
            <v>0</v>
          </cell>
          <cell r="JB988" t="e">
            <v>#DIV/0!</v>
          </cell>
          <cell r="JD988">
            <v>0</v>
          </cell>
          <cell r="JE988">
            <v>0</v>
          </cell>
          <cell r="JF988">
            <v>0</v>
          </cell>
          <cell r="JG988">
            <v>0</v>
          </cell>
          <cell r="JH988">
            <v>0</v>
          </cell>
          <cell r="JI988">
            <v>0</v>
          </cell>
          <cell r="JJ988">
            <v>0</v>
          </cell>
          <cell r="JK988">
            <v>0</v>
          </cell>
          <cell r="JL988" t="e">
            <v>#DIV/0!</v>
          </cell>
          <cell r="JN988">
            <v>0</v>
          </cell>
          <cell r="JO988">
            <v>0</v>
          </cell>
          <cell r="JP988">
            <v>0</v>
          </cell>
          <cell r="JQ988">
            <v>0</v>
          </cell>
          <cell r="JR988">
            <v>0</v>
          </cell>
          <cell r="JS988">
            <v>0</v>
          </cell>
          <cell r="JT988">
            <v>0</v>
          </cell>
          <cell r="JU988">
            <v>0</v>
          </cell>
          <cell r="JV988" t="e">
            <v>#DIV/0!</v>
          </cell>
          <cell r="JX988">
            <v>0</v>
          </cell>
          <cell r="JY988">
            <v>0</v>
          </cell>
          <cell r="JZ988">
            <v>0</v>
          </cell>
          <cell r="KA988">
            <v>0</v>
          </cell>
          <cell r="KB988">
            <v>0</v>
          </cell>
          <cell r="KC988">
            <v>0</v>
          </cell>
          <cell r="KD988">
            <v>0</v>
          </cell>
          <cell r="KE988">
            <v>0</v>
          </cell>
          <cell r="KF988" t="e">
            <v>#DIV/0!</v>
          </cell>
          <cell r="KI988">
            <v>0</v>
          </cell>
          <cell r="KJ988">
            <v>0</v>
          </cell>
          <cell r="KK988">
            <v>2.798498227782786E-2</v>
          </cell>
          <cell r="KL988">
            <v>0</v>
          </cell>
          <cell r="KM988">
            <v>3.9817206217010896E-2</v>
          </cell>
          <cell r="KN988">
            <v>0</v>
          </cell>
          <cell r="KO988">
            <v>4.4210699011532732E-2</v>
          </cell>
          <cell r="KR988">
            <v>982</v>
          </cell>
          <cell r="KS988">
            <v>0</v>
          </cell>
          <cell r="KU988">
            <v>0</v>
          </cell>
          <cell r="KW988">
            <v>3.4815947521219773E-3</v>
          </cell>
          <cell r="KY988">
            <v>8.9233274766748437E-3</v>
          </cell>
          <cell r="LA988">
            <v>1.3892332036868628E-2</v>
          </cell>
          <cell r="LC988">
            <v>1.7648312984222661E-2</v>
          </cell>
          <cell r="LE988">
            <v>2.1282361682517136E-2</v>
          </cell>
          <cell r="LG988">
            <v>2.4179358715432853E-2</v>
          </cell>
          <cell r="LI988">
            <v>2.6711284434834483E-2</v>
          </cell>
          <cell r="LK988">
            <v>2.8890803720005669E-2</v>
          </cell>
          <cell r="LM988">
            <v>3.0680328464009473E-2</v>
          </cell>
          <cell r="LO988">
            <v>3.2478385339433515E-2</v>
          </cell>
          <cell r="LP988">
            <v>0</v>
          </cell>
          <cell r="LQ988">
            <v>0.19419200654067476</v>
          </cell>
          <cell r="LR988">
            <v>0</v>
          </cell>
          <cell r="LS988">
            <v>0.24594132818740341</v>
          </cell>
          <cell r="LT988">
            <v>0</v>
          </cell>
          <cell r="LU988">
            <v>0.20675436431209349</v>
          </cell>
          <cell r="LV988">
            <v>0</v>
          </cell>
          <cell r="LW988">
            <v>0.18465961836100456</v>
          </cell>
          <cell r="LZ988">
            <v>982</v>
          </cell>
          <cell r="MA988">
            <v>0.17957791862100655</v>
          </cell>
          <cell r="MB988">
            <v>0</v>
          </cell>
          <cell r="MC988">
            <v>0.19419200654067476</v>
          </cell>
          <cell r="ME988">
            <v>0.21002350516337145</v>
          </cell>
          <cell r="MG988">
            <v>0.22219789966356451</v>
          </cell>
          <cell r="MI988">
            <v>0.22356474052200076</v>
          </cell>
          <cell r="MK988">
            <v>0.22110513417716782</v>
          </cell>
          <cell r="MM988">
            <v>0.21900390440775946</v>
          </cell>
          <cell r="MO988">
            <v>0.21749008517715543</v>
          </cell>
          <cell r="MQ988">
            <v>0.21402751721276964</v>
          </cell>
          <cell r="MS988">
            <v>0.21115514150362635</v>
          </cell>
          <cell r="MU988">
            <v>0.2082797449482062</v>
          </cell>
          <cell r="MW988">
            <v>0.20895006650675702</v>
          </cell>
          <cell r="MY988">
            <v>0</v>
          </cell>
          <cell r="MZ988">
            <v>0</v>
          </cell>
          <cell r="NA988">
            <v>0</v>
          </cell>
          <cell r="NB988">
            <v>0</v>
          </cell>
          <cell r="NC988">
            <v>0</v>
          </cell>
          <cell r="ND988">
            <v>0</v>
          </cell>
          <cell r="NE988">
            <v>0</v>
          </cell>
          <cell r="NF988">
            <v>0</v>
          </cell>
          <cell r="NG988">
            <v>0</v>
          </cell>
          <cell r="NH988">
            <v>0</v>
          </cell>
          <cell r="NI988">
            <v>0</v>
          </cell>
          <cell r="NJ988">
            <v>0</v>
          </cell>
          <cell r="NK988">
            <v>0</v>
          </cell>
        </row>
        <row r="989">
          <cell r="HL989">
            <v>0</v>
          </cell>
          <cell r="KI989">
            <v>0</v>
          </cell>
          <cell r="KJ989">
            <v>0</v>
          </cell>
          <cell r="KK989">
            <v>0</v>
          </cell>
          <cell r="KL989">
            <v>0</v>
          </cell>
          <cell r="KM989">
            <v>0</v>
          </cell>
          <cell r="KN989">
            <v>0</v>
          </cell>
          <cell r="KO989">
            <v>0</v>
          </cell>
          <cell r="KR989">
            <v>983</v>
          </cell>
          <cell r="LP989">
            <v>0</v>
          </cell>
          <cell r="LZ989">
            <v>983</v>
          </cell>
          <cell r="MB989">
            <v>0</v>
          </cell>
          <cell r="MY989">
            <v>0</v>
          </cell>
          <cell r="NA989">
            <v>0</v>
          </cell>
          <cell r="NB989">
            <v>0</v>
          </cell>
          <cell r="NH989">
            <v>0</v>
          </cell>
          <cell r="NI989">
            <v>0</v>
          </cell>
          <cell r="NJ989">
            <v>0</v>
          </cell>
          <cell r="NK989">
            <v>0</v>
          </cell>
        </row>
        <row r="990">
          <cell r="KI990">
            <v>0</v>
          </cell>
          <cell r="KJ990">
            <v>0</v>
          </cell>
          <cell r="KK990">
            <v>0</v>
          </cell>
          <cell r="KL990">
            <v>0</v>
          </cell>
          <cell r="KM990">
            <v>0</v>
          </cell>
          <cell r="KN990">
            <v>0</v>
          </cell>
          <cell r="KO990">
            <v>0</v>
          </cell>
          <cell r="KR990">
            <v>984</v>
          </cell>
          <cell r="LP990">
            <v>0</v>
          </cell>
          <cell r="LZ990">
            <v>984</v>
          </cell>
          <cell r="MB990">
            <v>0</v>
          </cell>
          <cell r="MY990">
            <v>0</v>
          </cell>
          <cell r="NA990">
            <v>0</v>
          </cell>
          <cell r="NB990">
            <v>0</v>
          </cell>
          <cell r="NH990">
            <v>0</v>
          </cell>
          <cell r="NI990">
            <v>0</v>
          </cell>
          <cell r="NJ990">
            <v>0</v>
          </cell>
          <cell r="NK990">
            <v>0</v>
          </cell>
        </row>
        <row r="991">
          <cell r="KI991">
            <v>0</v>
          </cell>
          <cell r="KJ991">
            <v>0</v>
          </cell>
          <cell r="KK991">
            <v>0</v>
          </cell>
          <cell r="KL991">
            <v>0</v>
          </cell>
          <cell r="KM991">
            <v>0</v>
          </cell>
          <cell r="KN991">
            <v>0</v>
          </cell>
          <cell r="KO991">
            <v>0</v>
          </cell>
          <cell r="KR991">
            <v>985</v>
          </cell>
          <cell r="LP991">
            <v>0</v>
          </cell>
          <cell r="LZ991">
            <v>985</v>
          </cell>
          <cell r="MB991">
            <v>0</v>
          </cell>
          <cell r="MY991">
            <v>0</v>
          </cell>
          <cell r="NA991">
            <v>0</v>
          </cell>
          <cell r="NB991">
            <v>0</v>
          </cell>
          <cell r="NH991">
            <v>0</v>
          </cell>
          <cell r="NI991">
            <v>0</v>
          </cell>
          <cell r="NJ991">
            <v>0</v>
          </cell>
          <cell r="NK991">
            <v>0</v>
          </cell>
        </row>
        <row r="992">
          <cell r="B992" t="str">
            <v>RAC Canada Rollup (USD)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  <cell r="FT992">
            <v>0</v>
          </cell>
          <cell r="FU992">
            <v>0</v>
          </cell>
          <cell r="FV992">
            <v>0</v>
          </cell>
          <cell r="FW992">
            <v>0</v>
          </cell>
          <cell r="FX992">
            <v>0</v>
          </cell>
          <cell r="FY992">
            <v>0</v>
          </cell>
          <cell r="FZ992">
            <v>0</v>
          </cell>
          <cell r="GA992">
            <v>0</v>
          </cell>
          <cell r="GB992">
            <v>0</v>
          </cell>
          <cell r="GC992">
            <v>0</v>
          </cell>
          <cell r="GD992">
            <v>0</v>
          </cell>
          <cell r="GE992">
            <v>0</v>
          </cell>
          <cell r="GF992">
            <v>0</v>
          </cell>
          <cell r="GG992">
            <v>0</v>
          </cell>
          <cell r="GH992">
            <v>0</v>
          </cell>
          <cell r="GI992">
            <v>0</v>
          </cell>
          <cell r="GJ992">
            <v>0</v>
          </cell>
          <cell r="GK992">
            <v>0</v>
          </cell>
          <cell r="GL992">
            <v>0</v>
          </cell>
          <cell r="GM992">
            <v>0</v>
          </cell>
          <cell r="GN992">
            <v>0</v>
          </cell>
          <cell r="GO992">
            <v>0</v>
          </cell>
          <cell r="GP992">
            <v>0</v>
          </cell>
          <cell r="GQ992">
            <v>0</v>
          </cell>
          <cell r="GR992">
            <v>0</v>
          </cell>
          <cell r="GS992">
            <v>0</v>
          </cell>
          <cell r="GT992">
            <v>0</v>
          </cell>
          <cell r="GU992">
            <v>0</v>
          </cell>
          <cell r="GV992">
            <v>0</v>
          </cell>
          <cell r="GW992">
            <v>0</v>
          </cell>
          <cell r="GX992">
            <v>0</v>
          </cell>
          <cell r="GY992">
            <v>0</v>
          </cell>
          <cell r="GZ992">
            <v>0</v>
          </cell>
          <cell r="HA992">
            <v>0</v>
          </cell>
          <cell r="HB992">
            <v>0</v>
          </cell>
          <cell r="HC992">
            <v>0</v>
          </cell>
          <cell r="HD992">
            <v>0</v>
          </cell>
          <cell r="HE992">
            <v>0</v>
          </cell>
          <cell r="HF992">
            <v>0</v>
          </cell>
          <cell r="HG992">
            <v>0</v>
          </cell>
          <cell r="HH992">
            <v>0</v>
          </cell>
          <cell r="HI992">
            <v>0</v>
          </cell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0</v>
          </cell>
          <cell r="HT992">
            <v>0</v>
          </cell>
          <cell r="HU992">
            <v>0</v>
          </cell>
          <cell r="HV992">
            <v>0</v>
          </cell>
          <cell r="HW992">
            <v>0</v>
          </cell>
          <cell r="HX992">
            <v>0</v>
          </cell>
          <cell r="HY992">
            <v>0</v>
          </cell>
          <cell r="HZ992">
            <v>0</v>
          </cell>
          <cell r="IA992">
            <v>0</v>
          </cell>
          <cell r="IB992">
            <v>0</v>
          </cell>
          <cell r="IC992">
            <v>0</v>
          </cell>
          <cell r="ID992">
            <v>0</v>
          </cell>
          <cell r="IE992">
            <v>0</v>
          </cell>
          <cell r="IF992">
            <v>0</v>
          </cell>
          <cell r="IG992">
            <v>0</v>
          </cell>
          <cell r="IH992">
            <v>0</v>
          </cell>
          <cell r="II992">
            <v>0</v>
          </cell>
          <cell r="IJ992">
            <v>0</v>
          </cell>
          <cell r="IK992">
            <v>0</v>
          </cell>
          <cell r="IL992">
            <v>0</v>
          </cell>
          <cell r="IM992">
            <v>0</v>
          </cell>
          <cell r="IN992">
            <v>0</v>
          </cell>
          <cell r="IO992">
            <v>0</v>
          </cell>
          <cell r="IP992">
            <v>0</v>
          </cell>
          <cell r="IQ992">
            <v>0</v>
          </cell>
          <cell r="IR992">
            <v>0</v>
          </cell>
          <cell r="IS992">
            <v>0</v>
          </cell>
          <cell r="IT992">
            <v>0</v>
          </cell>
          <cell r="IU992">
            <v>0</v>
          </cell>
          <cell r="IV992">
            <v>0</v>
          </cell>
          <cell r="IW992">
            <v>0</v>
          </cell>
          <cell r="IX992">
            <v>0</v>
          </cell>
          <cell r="IY992">
            <v>0</v>
          </cell>
          <cell r="IZ992">
            <v>0</v>
          </cell>
          <cell r="JA992">
            <v>0</v>
          </cell>
          <cell r="JB992">
            <v>0</v>
          </cell>
          <cell r="JC992">
            <v>0</v>
          </cell>
          <cell r="JD992">
            <v>0</v>
          </cell>
          <cell r="JE992">
            <v>0</v>
          </cell>
          <cell r="JF992">
            <v>0</v>
          </cell>
          <cell r="JG992">
            <v>0</v>
          </cell>
          <cell r="JH992">
            <v>0</v>
          </cell>
          <cell r="JI992">
            <v>0</v>
          </cell>
          <cell r="JJ992">
            <v>0</v>
          </cell>
          <cell r="JK992">
            <v>0</v>
          </cell>
          <cell r="JL992">
            <v>0</v>
          </cell>
          <cell r="JM992">
            <v>0</v>
          </cell>
          <cell r="JN992">
            <v>0</v>
          </cell>
          <cell r="JO992">
            <v>0</v>
          </cell>
          <cell r="JP992">
            <v>0</v>
          </cell>
          <cell r="JQ992">
            <v>0</v>
          </cell>
          <cell r="JR992">
            <v>0</v>
          </cell>
          <cell r="JS992">
            <v>0</v>
          </cell>
          <cell r="JT992">
            <v>0</v>
          </cell>
          <cell r="JU992">
            <v>0</v>
          </cell>
          <cell r="JV992">
            <v>0</v>
          </cell>
          <cell r="JW992">
            <v>0</v>
          </cell>
          <cell r="JX992">
            <v>0</v>
          </cell>
          <cell r="JY992">
            <v>0</v>
          </cell>
          <cell r="JZ992">
            <v>0</v>
          </cell>
          <cell r="KA992">
            <v>0</v>
          </cell>
          <cell r="KB992">
            <v>0</v>
          </cell>
          <cell r="KC992">
            <v>0</v>
          </cell>
          <cell r="KD992">
            <v>0</v>
          </cell>
          <cell r="KE992">
            <v>0</v>
          </cell>
          <cell r="KF992">
            <v>0</v>
          </cell>
          <cell r="KG992">
            <v>0</v>
          </cell>
          <cell r="KI992">
            <v>0</v>
          </cell>
          <cell r="KJ992">
            <v>0</v>
          </cell>
          <cell r="KK992">
            <v>0</v>
          </cell>
          <cell r="KL992">
            <v>0</v>
          </cell>
          <cell r="KM992">
            <v>0</v>
          </cell>
          <cell r="KN992">
            <v>0</v>
          </cell>
          <cell r="KO992">
            <v>0</v>
          </cell>
          <cell r="KR992">
            <v>986</v>
          </cell>
          <cell r="LP992">
            <v>0</v>
          </cell>
          <cell r="LZ992">
            <v>986</v>
          </cell>
          <cell r="MB992">
            <v>0</v>
          </cell>
          <cell r="MY992">
            <v>0</v>
          </cell>
          <cell r="NA992">
            <v>0</v>
          </cell>
          <cell r="NB992">
            <v>0</v>
          </cell>
          <cell r="NH992">
            <v>0</v>
          </cell>
          <cell r="NI992">
            <v>0</v>
          </cell>
          <cell r="NJ992">
            <v>0</v>
          </cell>
          <cell r="NK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  <cell r="FT993">
            <v>0</v>
          </cell>
          <cell r="FU993">
            <v>0</v>
          </cell>
          <cell r="FV993">
            <v>0</v>
          </cell>
          <cell r="FW993">
            <v>0</v>
          </cell>
          <cell r="FX993">
            <v>0</v>
          </cell>
          <cell r="FY993">
            <v>0</v>
          </cell>
          <cell r="FZ993">
            <v>0</v>
          </cell>
          <cell r="GA993">
            <v>0</v>
          </cell>
          <cell r="GB993">
            <v>0</v>
          </cell>
          <cell r="GC993">
            <v>0</v>
          </cell>
          <cell r="GD993">
            <v>0</v>
          </cell>
          <cell r="GE993">
            <v>0</v>
          </cell>
          <cell r="GF993">
            <v>0</v>
          </cell>
          <cell r="GG993">
            <v>0</v>
          </cell>
          <cell r="GH993">
            <v>0</v>
          </cell>
          <cell r="GI993">
            <v>0</v>
          </cell>
          <cell r="GJ993">
            <v>0</v>
          </cell>
          <cell r="GK993">
            <v>0</v>
          </cell>
          <cell r="GL993">
            <v>0</v>
          </cell>
          <cell r="GM993">
            <v>0</v>
          </cell>
          <cell r="GN993">
            <v>0</v>
          </cell>
          <cell r="GO993">
            <v>0</v>
          </cell>
          <cell r="GP993">
            <v>0</v>
          </cell>
          <cell r="GQ993">
            <v>0</v>
          </cell>
          <cell r="GR993">
            <v>0</v>
          </cell>
          <cell r="GS993">
            <v>0</v>
          </cell>
          <cell r="GT993">
            <v>0</v>
          </cell>
          <cell r="GU993">
            <v>0</v>
          </cell>
          <cell r="GV993">
            <v>0</v>
          </cell>
          <cell r="GW993">
            <v>0</v>
          </cell>
          <cell r="GX993">
            <v>0</v>
          </cell>
          <cell r="GY993">
            <v>0</v>
          </cell>
          <cell r="GZ993">
            <v>0</v>
          </cell>
          <cell r="HA993">
            <v>0</v>
          </cell>
          <cell r="HB993">
            <v>0</v>
          </cell>
          <cell r="HC993">
            <v>0</v>
          </cell>
          <cell r="HD993">
            <v>0</v>
          </cell>
          <cell r="HE993">
            <v>0</v>
          </cell>
          <cell r="HF993">
            <v>0</v>
          </cell>
          <cell r="HG993">
            <v>0</v>
          </cell>
          <cell r="HH993">
            <v>0</v>
          </cell>
          <cell r="HI993">
            <v>0</v>
          </cell>
          <cell r="HJ993">
            <v>0</v>
          </cell>
          <cell r="HK993">
            <v>0</v>
          </cell>
          <cell r="HL993">
            <v>0</v>
          </cell>
          <cell r="HM993">
            <v>0</v>
          </cell>
          <cell r="HN993">
            <v>0</v>
          </cell>
          <cell r="HO993">
            <v>0</v>
          </cell>
          <cell r="HP993">
            <v>0</v>
          </cell>
          <cell r="HQ993">
            <v>0</v>
          </cell>
          <cell r="HR993">
            <v>0</v>
          </cell>
          <cell r="HS993">
            <v>0</v>
          </cell>
          <cell r="HT993">
            <v>0</v>
          </cell>
          <cell r="HU993">
            <v>0</v>
          </cell>
          <cell r="HV993">
            <v>0</v>
          </cell>
          <cell r="HW993">
            <v>0</v>
          </cell>
          <cell r="HX993">
            <v>0</v>
          </cell>
          <cell r="HY993">
            <v>0</v>
          </cell>
          <cell r="HZ993">
            <v>0</v>
          </cell>
          <cell r="IA993">
            <v>0</v>
          </cell>
          <cell r="IB993">
            <v>0</v>
          </cell>
          <cell r="IC993">
            <v>0</v>
          </cell>
          <cell r="ID993">
            <v>0</v>
          </cell>
          <cell r="IE993">
            <v>0</v>
          </cell>
          <cell r="IF993">
            <v>0</v>
          </cell>
          <cell r="IG993">
            <v>0</v>
          </cell>
          <cell r="IH993">
            <v>0</v>
          </cell>
          <cell r="II993">
            <v>0</v>
          </cell>
          <cell r="IJ993">
            <v>0</v>
          </cell>
          <cell r="IK993">
            <v>0</v>
          </cell>
          <cell r="IL993">
            <v>0</v>
          </cell>
          <cell r="IM993">
            <v>0</v>
          </cell>
          <cell r="IN993">
            <v>0</v>
          </cell>
          <cell r="IO993">
            <v>0</v>
          </cell>
          <cell r="IP993">
            <v>0</v>
          </cell>
          <cell r="IQ993">
            <v>0</v>
          </cell>
          <cell r="IR993">
            <v>0</v>
          </cell>
          <cell r="IS993">
            <v>0</v>
          </cell>
          <cell r="IT993">
            <v>0</v>
          </cell>
          <cell r="IU993">
            <v>0</v>
          </cell>
          <cell r="IV993">
            <v>0</v>
          </cell>
          <cell r="IW993">
            <v>0</v>
          </cell>
          <cell r="IX993">
            <v>0</v>
          </cell>
          <cell r="IY993">
            <v>0</v>
          </cell>
          <cell r="IZ993">
            <v>0</v>
          </cell>
          <cell r="JA993">
            <v>0</v>
          </cell>
          <cell r="JB993">
            <v>0</v>
          </cell>
          <cell r="JC993">
            <v>0</v>
          </cell>
          <cell r="JD993">
            <v>0</v>
          </cell>
          <cell r="JE993">
            <v>0</v>
          </cell>
          <cell r="JF993">
            <v>0</v>
          </cell>
          <cell r="JG993">
            <v>0</v>
          </cell>
          <cell r="JH993">
            <v>0</v>
          </cell>
          <cell r="JI993">
            <v>0</v>
          </cell>
          <cell r="JJ993">
            <v>0</v>
          </cell>
          <cell r="JK993">
            <v>0</v>
          </cell>
          <cell r="JL993">
            <v>0</v>
          </cell>
          <cell r="JM993">
            <v>0</v>
          </cell>
          <cell r="JN993">
            <v>0</v>
          </cell>
          <cell r="JO993">
            <v>0</v>
          </cell>
          <cell r="JP993">
            <v>0</v>
          </cell>
          <cell r="JQ993">
            <v>0</v>
          </cell>
          <cell r="JR993">
            <v>0</v>
          </cell>
          <cell r="JS993">
            <v>0</v>
          </cell>
          <cell r="JT993">
            <v>0</v>
          </cell>
          <cell r="JU993">
            <v>0</v>
          </cell>
          <cell r="JV993">
            <v>0</v>
          </cell>
          <cell r="JW993">
            <v>0</v>
          </cell>
          <cell r="JX993">
            <v>0</v>
          </cell>
          <cell r="JY993">
            <v>0</v>
          </cell>
          <cell r="JZ993">
            <v>0</v>
          </cell>
          <cell r="KA993">
            <v>0</v>
          </cell>
          <cell r="KB993">
            <v>0</v>
          </cell>
          <cell r="KC993">
            <v>0</v>
          </cell>
          <cell r="KD993">
            <v>0</v>
          </cell>
          <cell r="KE993">
            <v>0</v>
          </cell>
          <cell r="KF993">
            <v>0</v>
          </cell>
          <cell r="KG993">
            <v>0</v>
          </cell>
          <cell r="KI993">
            <v>0</v>
          </cell>
          <cell r="KJ993">
            <v>0</v>
          </cell>
          <cell r="KK993">
            <v>0</v>
          </cell>
          <cell r="KL993">
            <v>0</v>
          </cell>
          <cell r="KM993">
            <v>0</v>
          </cell>
          <cell r="KN993">
            <v>0</v>
          </cell>
          <cell r="KO993">
            <v>0</v>
          </cell>
          <cell r="KR993">
            <v>987</v>
          </cell>
          <cell r="LP993">
            <v>0</v>
          </cell>
          <cell r="LZ993">
            <v>987</v>
          </cell>
          <cell r="MB993">
            <v>0</v>
          </cell>
          <cell r="MY993">
            <v>0</v>
          </cell>
          <cell r="NA993">
            <v>0</v>
          </cell>
          <cell r="NB993">
            <v>0</v>
          </cell>
          <cell r="NH993">
            <v>0</v>
          </cell>
          <cell r="NI993">
            <v>0</v>
          </cell>
          <cell r="NJ993">
            <v>0</v>
          </cell>
          <cell r="NK993">
            <v>0</v>
          </cell>
        </row>
        <row r="994">
          <cell r="B994" t="str">
            <v>Average Store Count</v>
          </cell>
          <cell r="D994">
            <v>18</v>
          </cell>
          <cell r="E994">
            <v>0</v>
          </cell>
          <cell r="F994">
            <v>18</v>
          </cell>
          <cell r="G994">
            <v>0</v>
          </cell>
          <cell r="H994">
            <v>18</v>
          </cell>
          <cell r="I994">
            <v>0</v>
          </cell>
          <cell r="J994">
            <v>18</v>
          </cell>
          <cell r="K994">
            <v>0</v>
          </cell>
          <cell r="L994">
            <v>18</v>
          </cell>
          <cell r="M994">
            <v>0</v>
          </cell>
          <cell r="N994">
            <v>18</v>
          </cell>
          <cell r="O994">
            <v>0</v>
          </cell>
          <cell r="P994">
            <v>18</v>
          </cell>
          <cell r="Q994">
            <v>0</v>
          </cell>
          <cell r="R994">
            <v>18</v>
          </cell>
          <cell r="S994">
            <v>0</v>
          </cell>
          <cell r="T994">
            <v>18</v>
          </cell>
          <cell r="U994">
            <v>0</v>
          </cell>
          <cell r="V994">
            <v>19</v>
          </cell>
          <cell r="W994">
            <v>0</v>
          </cell>
          <cell r="X994">
            <v>20.5</v>
          </cell>
          <cell r="Y994">
            <v>0</v>
          </cell>
          <cell r="Z994">
            <v>22.5</v>
          </cell>
          <cell r="AA994">
            <v>0</v>
          </cell>
          <cell r="AB994">
            <v>26</v>
          </cell>
          <cell r="AC994">
            <v>0</v>
          </cell>
          <cell r="AD994">
            <v>23</v>
          </cell>
          <cell r="AE994">
            <v>0</v>
          </cell>
          <cell r="AF994">
            <v>28.5</v>
          </cell>
          <cell r="AG994">
            <v>0</v>
          </cell>
          <cell r="AH994">
            <v>29</v>
          </cell>
          <cell r="AI994">
            <v>0</v>
          </cell>
          <cell r="AJ994">
            <v>29.5</v>
          </cell>
          <cell r="AK994">
            <v>0</v>
          </cell>
          <cell r="AL994">
            <v>31.5</v>
          </cell>
          <cell r="AM994">
            <v>0</v>
          </cell>
          <cell r="AN994">
            <v>32.5</v>
          </cell>
          <cell r="AO994">
            <v>0</v>
          </cell>
          <cell r="AP994">
            <v>32.5</v>
          </cell>
          <cell r="AQ994">
            <v>0</v>
          </cell>
          <cell r="AR994">
            <v>33</v>
          </cell>
          <cell r="AS994">
            <v>0</v>
          </cell>
          <cell r="AT994">
            <v>33</v>
          </cell>
          <cell r="AU994">
            <v>0</v>
          </cell>
          <cell r="AV994">
            <v>33</v>
          </cell>
          <cell r="AW994">
            <v>0</v>
          </cell>
          <cell r="AX994">
            <v>33</v>
          </cell>
          <cell r="AY994">
            <v>0</v>
          </cell>
          <cell r="AZ994">
            <v>33</v>
          </cell>
          <cell r="BA994">
            <v>0</v>
          </cell>
          <cell r="BB994">
            <v>25.5</v>
          </cell>
          <cell r="BC994">
            <v>0</v>
          </cell>
          <cell r="BD994">
            <v>23</v>
          </cell>
          <cell r="BE994">
            <v>0</v>
          </cell>
          <cell r="BF994">
            <v>18</v>
          </cell>
          <cell r="BG994">
            <v>0</v>
          </cell>
          <cell r="BH994">
            <v>18</v>
          </cell>
          <cell r="BI994">
            <v>0</v>
          </cell>
          <cell r="BJ994">
            <v>18</v>
          </cell>
          <cell r="BK994">
            <v>0</v>
          </cell>
          <cell r="BL994">
            <v>18</v>
          </cell>
          <cell r="BM994">
            <v>0</v>
          </cell>
          <cell r="BN994">
            <v>18</v>
          </cell>
          <cell r="BO994">
            <v>0</v>
          </cell>
          <cell r="BP994">
            <v>18</v>
          </cell>
          <cell r="BQ994">
            <v>0</v>
          </cell>
          <cell r="BR994">
            <v>18</v>
          </cell>
          <cell r="BS994">
            <v>0</v>
          </cell>
          <cell r="BT994">
            <v>18</v>
          </cell>
          <cell r="BU994">
            <v>0</v>
          </cell>
          <cell r="BV994">
            <v>18</v>
          </cell>
          <cell r="BW994">
            <v>0</v>
          </cell>
          <cell r="BX994">
            <v>18</v>
          </cell>
          <cell r="BY994">
            <v>0</v>
          </cell>
          <cell r="BZ994">
            <v>18</v>
          </cell>
          <cell r="CA994">
            <v>0</v>
          </cell>
          <cell r="CB994">
            <v>18</v>
          </cell>
          <cell r="CC994">
            <v>0</v>
          </cell>
          <cell r="CD994">
            <v>18</v>
          </cell>
          <cell r="CE994">
            <v>0</v>
          </cell>
          <cell r="CF994">
            <v>18</v>
          </cell>
          <cell r="CG994">
            <v>0</v>
          </cell>
          <cell r="CH994">
            <v>18</v>
          </cell>
          <cell r="CI994">
            <v>0</v>
          </cell>
          <cell r="CJ994">
            <v>18</v>
          </cell>
          <cell r="CK994">
            <v>0</v>
          </cell>
          <cell r="CL994">
            <v>18</v>
          </cell>
          <cell r="CM994">
            <v>0</v>
          </cell>
          <cell r="CN994">
            <v>18</v>
          </cell>
          <cell r="CO994">
            <v>0</v>
          </cell>
          <cell r="CP994">
            <v>18</v>
          </cell>
          <cell r="CQ994">
            <v>0</v>
          </cell>
          <cell r="CR994">
            <v>18</v>
          </cell>
          <cell r="CS994">
            <v>0</v>
          </cell>
          <cell r="CT994">
            <v>18</v>
          </cell>
          <cell r="CU994">
            <v>0</v>
          </cell>
          <cell r="CV994">
            <v>18</v>
          </cell>
          <cell r="CW994">
            <v>0</v>
          </cell>
          <cell r="CX994">
            <v>18</v>
          </cell>
          <cell r="CY994">
            <v>0</v>
          </cell>
          <cell r="CZ994">
            <v>18</v>
          </cell>
          <cell r="DA994">
            <v>0</v>
          </cell>
          <cell r="DB994">
            <v>18</v>
          </cell>
          <cell r="DC994">
            <v>0</v>
          </cell>
          <cell r="DD994">
            <v>18</v>
          </cell>
          <cell r="DE994">
            <v>0</v>
          </cell>
          <cell r="DF994">
            <v>18</v>
          </cell>
          <cell r="DG994">
            <v>0</v>
          </cell>
          <cell r="DH994">
            <v>18</v>
          </cell>
          <cell r="DI994">
            <v>0</v>
          </cell>
          <cell r="DJ994">
            <v>18</v>
          </cell>
          <cell r="DK994">
            <v>0</v>
          </cell>
          <cell r="DL994">
            <v>18</v>
          </cell>
          <cell r="DM994">
            <v>0</v>
          </cell>
          <cell r="DN994">
            <v>18</v>
          </cell>
          <cell r="DO994">
            <v>0</v>
          </cell>
          <cell r="DP994">
            <v>18</v>
          </cell>
          <cell r="DQ994">
            <v>0</v>
          </cell>
          <cell r="DR994">
            <v>18</v>
          </cell>
          <cell r="DS994">
            <v>0</v>
          </cell>
          <cell r="DT994">
            <v>18</v>
          </cell>
          <cell r="DU994">
            <v>0</v>
          </cell>
          <cell r="DV994">
            <v>18</v>
          </cell>
          <cell r="DW994">
            <v>0</v>
          </cell>
          <cell r="DX994">
            <v>18</v>
          </cell>
          <cell r="DY994">
            <v>0</v>
          </cell>
          <cell r="DZ994">
            <v>18</v>
          </cell>
          <cell r="EA994">
            <v>0</v>
          </cell>
          <cell r="EB994">
            <v>18</v>
          </cell>
          <cell r="EC994">
            <v>0</v>
          </cell>
          <cell r="ED994">
            <v>18</v>
          </cell>
          <cell r="EE994">
            <v>0</v>
          </cell>
          <cell r="EF994">
            <v>18</v>
          </cell>
          <cell r="EG994">
            <v>0</v>
          </cell>
          <cell r="EH994">
            <v>18</v>
          </cell>
          <cell r="EI994">
            <v>0</v>
          </cell>
          <cell r="EJ994">
            <v>18</v>
          </cell>
          <cell r="EK994">
            <v>0</v>
          </cell>
          <cell r="EL994">
            <v>18</v>
          </cell>
          <cell r="EM994">
            <v>0</v>
          </cell>
          <cell r="EN994">
            <v>18</v>
          </cell>
          <cell r="EO994">
            <v>0</v>
          </cell>
          <cell r="EP994">
            <v>18</v>
          </cell>
          <cell r="EQ994">
            <v>0</v>
          </cell>
          <cell r="ER994">
            <v>18</v>
          </cell>
          <cell r="ES994">
            <v>0</v>
          </cell>
          <cell r="ET994">
            <v>18</v>
          </cell>
          <cell r="EU994">
            <v>0</v>
          </cell>
          <cell r="EV994">
            <v>18</v>
          </cell>
          <cell r="EW994">
            <v>0</v>
          </cell>
          <cell r="EX994">
            <v>18</v>
          </cell>
          <cell r="EY994">
            <v>0</v>
          </cell>
          <cell r="EZ994">
            <v>18</v>
          </cell>
          <cell r="FA994">
            <v>0</v>
          </cell>
          <cell r="FB994">
            <v>18</v>
          </cell>
          <cell r="FC994">
            <v>0</v>
          </cell>
          <cell r="FD994">
            <v>18</v>
          </cell>
          <cell r="FE994">
            <v>0</v>
          </cell>
          <cell r="FF994">
            <v>18</v>
          </cell>
          <cell r="FG994">
            <v>0</v>
          </cell>
          <cell r="FH994">
            <v>18</v>
          </cell>
          <cell r="FI994">
            <v>0</v>
          </cell>
          <cell r="FJ994">
            <v>18</v>
          </cell>
          <cell r="FK994">
            <v>0</v>
          </cell>
          <cell r="FL994">
            <v>18</v>
          </cell>
          <cell r="FM994">
            <v>0</v>
          </cell>
          <cell r="FN994">
            <v>18</v>
          </cell>
          <cell r="FO994">
            <v>0</v>
          </cell>
          <cell r="FP994">
            <v>18</v>
          </cell>
          <cell r="FQ994">
            <v>0</v>
          </cell>
          <cell r="FR994">
            <v>18</v>
          </cell>
          <cell r="FS994">
            <v>0</v>
          </cell>
          <cell r="FT994">
            <v>18</v>
          </cell>
          <cell r="FU994">
            <v>0</v>
          </cell>
          <cell r="FV994">
            <v>18</v>
          </cell>
          <cell r="FW994">
            <v>0</v>
          </cell>
          <cell r="FX994">
            <v>18</v>
          </cell>
          <cell r="FY994">
            <v>0</v>
          </cell>
          <cell r="FZ994">
            <v>18</v>
          </cell>
          <cell r="GA994">
            <v>0</v>
          </cell>
          <cell r="GB994">
            <v>18</v>
          </cell>
          <cell r="GC994">
            <v>0</v>
          </cell>
          <cell r="GD994">
            <v>18</v>
          </cell>
          <cell r="GE994">
            <v>0</v>
          </cell>
          <cell r="GF994">
            <v>18</v>
          </cell>
          <cell r="GG994">
            <v>0</v>
          </cell>
          <cell r="GH994">
            <v>18</v>
          </cell>
          <cell r="GI994">
            <v>0</v>
          </cell>
          <cell r="GJ994">
            <v>18</v>
          </cell>
          <cell r="GK994">
            <v>0</v>
          </cell>
          <cell r="GL994">
            <v>18</v>
          </cell>
          <cell r="GM994">
            <v>0</v>
          </cell>
          <cell r="GN994">
            <v>18</v>
          </cell>
          <cell r="GO994">
            <v>0</v>
          </cell>
          <cell r="GP994">
            <v>18</v>
          </cell>
          <cell r="GQ994">
            <v>0</v>
          </cell>
          <cell r="GR994">
            <v>18</v>
          </cell>
          <cell r="GS994">
            <v>0</v>
          </cell>
          <cell r="GT994">
            <v>18</v>
          </cell>
          <cell r="GU994">
            <v>0</v>
          </cell>
          <cell r="GV994">
            <v>18</v>
          </cell>
          <cell r="GW994">
            <v>0</v>
          </cell>
          <cell r="GX994">
            <v>18</v>
          </cell>
          <cell r="GY994">
            <v>0</v>
          </cell>
          <cell r="GZ994">
            <v>18</v>
          </cell>
          <cell r="HA994">
            <v>0</v>
          </cell>
          <cell r="HB994">
            <v>18</v>
          </cell>
          <cell r="HC994">
            <v>0</v>
          </cell>
          <cell r="HD994">
            <v>18</v>
          </cell>
          <cell r="HF994">
            <v>18</v>
          </cell>
          <cell r="HG994">
            <v>0</v>
          </cell>
          <cell r="HH994">
            <v>18</v>
          </cell>
          <cell r="HI994">
            <v>0</v>
          </cell>
          <cell r="HJ994">
            <v>19</v>
          </cell>
          <cell r="HK994">
            <v>0</v>
          </cell>
          <cell r="HL994">
            <v>26</v>
          </cell>
          <cell r="HM994">
            <v>0</v>
          </cell>
          <cell r="HN994">
            <v>23</v>
          </cell>
          <cell r="HP994">
            <v>29.5</v>
          </cell>
          <cell r="HR994">
            <v>32.5</v>
          </cell>
          <cell r="HT994">
            <v>33</v>
          </cell>
          <cell r="HV994">
            <v>25.5</v>
          </cell>
          <cell r="HX994">
            <v>23</v>
          </cell>
          <cell r="HZ994">
            <v>18</v>
          </cell>
          <cell r="IB994">
            <v>18</v>
          </cell>
          <cell r="ID994">
            <v>18</v>
          </cell>
          <cell r="IF994">
            <v>18</v>
          </cell>
          <cell r="IH994">
            <v>18</v>
          </cell>
          <cell r="IR994">
            <v>18</v>
          </cell>
          <cell r="JB994">
            <v>18</v>
          </cell>
          <cell r="JL994">
            <v>18</v>
          </cell>
          <cell r="JV994">
            <v>18</v>
          </cell>
          <cell r="KF994">
            <v>18</v>
          </cell>
          <cell r="KI994">
            <v>18</v>
          </cell>
          <cell r="KJ994">
            <v>0</v>
          </cell>
          <cell r="KK994">
            <v>18</v>
          </cell>
          <cell r="KL994">
            <v>0</v>
          </cell>
          <cell r="KM994">
            <v>18</v>
          </cell>
          <cell r="KN994">
            <v>0</v>
          </cell>
          <cell r="KO994">
            <v>22.5</v>
          </cell>
          <cell r="KR994">
            <v>988</v>
          </cell>
          <cell r="KS994">
            <v>18</v>
          </cell>
          <cell r="KU994">
            <v>18</v>
          </cell>
          <cell r="KW994">
            <v>18</v>
          </cell>
          <cell r="KY994">
            <v>18</v>
          </cell>
          <cell r="LA994">
            <v>18</v>
          </cell>
          <cell r="LC994">
            <v>18</v>
          </cell>
          <cell r="LE994">
            <v>18</v>
          </cell>
          <cell r="LG994">
            <v>18</v>
          </cell>
          <cell r="LI994">
            <v>19</v>
          </cell>
          <cell r="LK994">
            <v>20.5</v>
          </cell>
          <cell r="LM994">
            <v>22.5</v>
          </cell>
          <cell r="LO994">
            <v>26</v>
          </cell>
          <cell r="LP994">
            <v>0</v>
          </cell>
          <cell r="LQ994">
            <v>32.5</v>
          </cell>
          <cell r="LR994">
            <v>0</v>
          </cell>
          <cell r="LS994">
            <v>33</v>
          </cell>
          <cell r="LT994">
            <v>0</v>
          </cell>
          <cell r="LU994">
            <v>25.5</v>
          </cell>
          <cell r="LV994">
            <v>0</v>
          </cell>
          <cell r="LW994">
            <v>18</v>
          </cell>
          <cell r="LZ994">
            <v>988</v>
          </cell>
          <cell r="MA994">
            <v>28.5</v>
          </cell>
          <cell r="MB994">
            <v>0</v>
          </cell>
          <cell r="MC994">
            <v>32.5</v>
          </cell>
          <cell r="MD994">
            <v>0</v>
          </cell>
          <cell r="ME994">
            <v>33</v>
          </cell>
          <cell r="MF994">
            <v>0</v>
          </cell>
          <cell r="MG994">
            <v>33</v>
          </cell>
          <cell r="MH994">
            <v>0</v>
          </cell>
          <cell r="MI994">
            <v>33</v>
          </cell>
          <cell r="MJ994">
            <v>0</v>
          </cell>
          <cell r="MK994">
            <v>33</v>
          </cell>
          <cell r="ML994">
            <v>0</v>
          </cell>
          <cell r="MM994">
            <v>33</v>
          </cell>
          <cell r="MN994">
            <v>0</v>
          </cell>
          <cell r="MO994">
            <v>25.5</v>
          </cell>
          <cell r="MP994">
            <v>0</v>
          </cell>
          <cell r="MQ994">
            <v>23</v>
          </cell>
          <cell r="MR994">
            <v>0</v>
          </cell>
          <cell r="MS994">
            <v>18</v>
          </cell>
          <cell r="MT994">
            <v>0</v>
          </cell>
          <cell r="MU994">
            <v>18</v>
          </cell>
          <cell r="MV994">
            <v>0</v>
          </cell>
          <cell r="MW994">
            <v>18</v>
          </cell>
          <cell r="MY994">
            <v>18</v>
          </cell>
          <cell r="MZ994">
            <v>0</v>
          </cell>
          <cell r="NA994">
            <v>18</v>
          </cell>
          <cell r="NB994">
            <v>0</v>
          </cell>
          <cell r="NC994">
            <v>18</v>
          </cell>
          <cell r="ND994">
            <v>0</v>
          </cell>
          <cell r="NE994">
            <v>18</v>
          </cell>
          <cell r="NF994">
            <v>0</v>
          </cell>
          <cell r="NG994">
            <v>0</v>
          </cell>
          <cell r="NH994">
            <v>18</v>
          </cell>
          <cell r="NI994">
            <v>0</v>
          </cell>
          <cell r="NJ994">
            <v>18</v>
          </cell>
          <cell r="NK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  <cell r="FT995">
            <v>0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0</v>
          </cell>
          <cell r="GD995">
            <v>0</v>
          </cell>
          <cell r="GE995">
            <v>0</v>
          </cell>
          <cell r="GF995">
            <v>0</v>
          </cell>
          <cell r="GG995">
            <v>0</v>
          </cell>
          <cell r="GH995">
            <v>0</v>
          </cell>
          <cell r="GI995">
            <v>0</v>
          </cell>
          <cell r="GJ995">
            <v>0</v>
          </cell>
          <cell r="GK995">
            <v>0</v>
          </cell>
          <cell r="GL995">
            <v>0</v>
          </cell>
          <cell r="GM995">
            <v>0</v>
          </cell>
          <cell r="GN995">
            <v>0</v>
          </cell>
          <cell r="GO995">
            <v>0</v>
          </cell>
          <cell r="GP995">
            <v>0</v>
          </cell>
          <cell r="GQ995">
            <v>0</v>
          </cell>
          <cell r="GR995">
            <v>0</v>
          </cell>
          <cell r="GS995">
            <v>0</v>
          </cell>
          <cell r="GT995">
            <v>0</v>
          </cell>
          <cell r="GU995">
            <v>0</v>
          </cell>
          <cell r="GV995">
            <v>0</v>
          </cell>
          <cell r="GW995">
            <v>0</v>
          </cell>
          <cell r="GX995">
            <v>0</v>
          </cell>
          <cell r="GY995">
            <v>0</v>
          </cell>
          <cell r="GZ995">
            <v>0</v>
          </cell>
          <cell r="HA995">
            <v>0</v>
          </cell>
          <cell r="HB995">
            <v>0</v>
          </cell>
          <cell r="HC995">
            <v>0</v>
          </cell>
          <cell r="HD995">
            <v>0</v>
          </cell>
          <cell r="HF995">
            <v>0</v>
          </cell>
          <cell r="HG995">
            <v>0</v>
          </cell>
          <cell r="HH995">
            <v>0</v>
          </cell>
          <cell r="HI995">
            <v>0</v>
          </cell>
          <cell r="HJ995">
            <v>0</v>
          </cell>
          <cell r="HK995">
            <v>0</v>
          </cell>
          <cell r="HL995">
            <v>0</v>
          </cell>
          <cell r="HM995">
            <v>0</v>
          </cell>
          <cell r="HN995">
            <v>0</v>
          </cell>
          <cell r="KI995">
            <v>0</v>
          </cell>
          <cell r="KJ995">
            <v>0</v>
          </cell>
          <cell r="KK995">
            <v>0</v>
          </cell>
          <cell r="KL995">
            <v>0</v>
          </cell>
          <cell r="KM995">
            <v>0</v>
          </cell>
          <cell r="KN995">
            <v>0</v>
          </cell>
          <cell r="KO995">
            <v>0</v>
          </cell>
          <cell r="KR995">
            <v>989</v>
          </cell>
          <cell r="LP995">
            <v>0</v>
          </cell>
          <cell r="LQ995">
            <v>0</v>
          </cell>
          <cell r="LR995">
            <v>0</v>
          </cell>
          <cell r="LS995">
            <v>0</v>
          </cell>
          <cell r="LT995">
            <v>0</v>
          </cell>
          <cell r="LU995">
            <v>0</v>
          </cell>
          <cell r="LV995">
            <v>0</v>
          </cell>
          <cell r="LW995">
            <v>0</v>
          </cell>
          <cell r="LZ995">
            <v>989</v>
          </cell>
          <cell r="MA995">
            <v>0</v>
          </cell>
          <cell r="MB995">
            <v>0</v>
          </cell>
          <cell r="MC995">
            <v>0</v>
          </cell>
          <cell r="MD995">
            <v>0</v>
          </cell>
          <cell r="ME995">
            <v>0</v>
          </cell>
          <cell r="MF995">
            <v>0</v>
          </cell>
          <cell r="MG995">
            <v>0</v>
          </cell>
          <cell r="MH995">
            <v>0</v>
          </cell>
          <cell r="MI995">
            <v>0</v>
          </cell>
          <cell r="MJ995">
            <v>0</v>
          </cell>
          <cell r="MK995">
            <v>0</v>
          </cell>
          <cell r="ML995">
            <v>0</v>
          </cell>
          <cell r="MM995">
            <v>0</v>
          </cell>
          <cell r="MN995">
            <v>0</v>
          </cell>
          <cell r="MO995">
            <v>0</v>
          </cell>
          <cell r="MP995">
            <v>0</v>
          </cell>
          <cell r="MQ995">
            <v>0</v>
          </cell>
          <cell r="MR995">
            <v>0</v>
          </cell>
          <cell r="MS995">
            <v>0</v>
          </cell>
          <cell r="MT995">
            <v>0</v>
          </cell>
          <cell r="MU995">
            <v>0</v>
          </cell>
          <cell r="MV995">
            <v>0</v>
          </cell>
          <cell r="MW995">
            <v>0</v>
          </cell>
          <cell r="MY995">
            <v>0</v>
          </cell>
          <cell r="MZ995">
            <v>0</v>
          </cell>
          <cell r="NA995">
            <v>0</v>
          </cell>
          <cell r="NB995">
            <v>0</v>
          </cell>
          <cell r="NC995">
            <v>0</v>
          </cell>
          <cell r="ND995">
            <v>0</v>
          </cell>
          <cell r="NE995">
            <v>0</v>
          </cell>
          <cell r="NF995">
            <v>0</v>
          </cell>
          <cell r="NG995">
            <v>0</v>
          </cell>
          <cell r="NH995">
            <v>0</v>
          </cell>
          <cell r="NI995">
            <v>0</v>
          </cell>
          <cell r="NJ995">
            <v>0</v>
          </cell>
          <cell r="NK995">
            <v>0</v>
          </cell>
        </row>
        <row r="996">
          <cell r="B996" t="str">
            <v>APU Assumptions: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T996">
            <v>0</v>
          </cell>
          <cell r="ED996">
            <v>0</v>
          </cell>
          <cell r="EE996">
            <v>0</v>
          </cell>
          <cell r="ET996">
            <v>0</v>
          </cell>
          <cell r="FD996">
            <v>0</v>
          </cell>
          <cell r="FE996">
            <v>0</v>
          </cell>
          <cell r="FT996">
            <v>0</v>
          </cell>
          <cell r="GD996">
            <v>0</v>
          </cell>
          <cell r="GE996">
            <v>0</v>
          </cell>
          <cell r="GT996">
            <v>0</v>
          </cell>
          <cell r="HD996">
            <v>0</v>
          </cell>
          <cell r="HF996">
            <v>0</v>
          </cell>
          <cell r="HG996">
            <v>0</v>
          </cell>
          <cell r="HH996">
            <v>0</v>
          </cell>
          <cell r="HI996">
            <v>0</v>
          </cell>
          <cell r="HJ996">
            <v>0</v>
          </cell>
          <cell r="HK996">
            <v>0</v>
          </cell>
          <cell r="HL996">
            <v>0</v>
          </cell>
          <cell r="HM996">
            <v>0</v>
          </cell>
          <cell r="HN996">
            <v>0</v>
          </cell>
          <cell r="KI996">
            <v>0</v>
          </cell>
          <cell r="KJ996">
            <v>0</v>
          </cell>
          <cell r="KK996">
            <v>0</v>
          </cell>
          <cell r="KL996">
            <v>0</v>
          </cell>
          <cell r="KM996">
            <v>0</v>
          </cell>
          <cell r="KN996">
            <v>0</v>
          </cell>
          <cell r="KO996">
            <v>0</v>
          </cell>
          <cell r="KR996">
            <v>990</v>
          </cell>
          <cell r="LP996">
            <v>0</v>
          </cell>
          <cell r="LQ996">
            <v>0</v>
          </cell>
          <cell r="LR996">
            <v>0</v>
          </cell>
          <cell r="LS996">
            <v>0</v>
          </cell>
          <cell r="LT996">
            <v>0</v>
          </cell>
          <cell r="LU996">
            <v>0</v>
          </cell>
          <cell r="LV996">
            <v>0</v>
          </cell>
          <cell r="LW996">
            <v>0</v>
          </cell>
          <cell r="LZ996">
            <v>990</v>
          </cell>
          <cell r="MA996">
            <v>0</v>
          </cell>
          <cell r="MB996">
            <v>0</v>
          </cell>
          <cell r="MC996">
            <v>0</v>
          </cell>
          <cell r="MD996">
            <v>0</v>
          </cell>
          <cell r="ME996">
            <v>0</v>
          </cell>
          <cell r="MF996">
            <v>0</v>
          </cell>
          <cell r="MG996">
            <v>0</v>
          </cell>
          <cell r="MH996">
            <v>0</v>
          </cell>
          <cell r="MI996">
            <v>0</v>
          </cell>
          <cell r="MJ996">
            <v>0</v>
          </cell>
          <cell r="MK996">
            <v>0</v>
          </cell>
          <cell r="ML996">
            <v>0</v>
          </cell>
          <cell r="MM996">
            <v>0</v>
          </cell>
          <cell r="MN996">
            <v>0</v>
          </cell>
          <cell r="MO996">
            <v>0</v>
          </cell>
          <cell r="MP996">
            <v>0</v>
          </cell>
          <cell r="MQ996">
            <v>0</v>
          </cell>
          <cell r="MR996">
            <v>0</v>
          </cell>
          <cell r="MS996">
            <v>0</v>
          </cell>
          <cell r="MT996">
            <v>0</v>
          </cell>
          <cell r="MU996">
            <v>0</v>
          </cell>
          <cell r="MV996">
            <v>0</v>
          </cell>
          <cell r="MW996">
            <v>0</v>
          </cell>
          <cell r="MY996">
            <v>0</v>
          </cell>
          <cell r="MZ996">
            <v>0</v>
          </cell>
          <cell r="NA996">
            <v>0</v>
          </cell>
          <cell r="NB996">
            <v>0</v>
          </cell>
          <cell r="NC996">
            <v>0</v>
          </cell>
          <cell r="ND996">
            <v>0</v>
          </cell>
          <cell r="NE996">
            <v>0</v>
          </cell>
          <cell r="NF996">
            <v>0</v>
          </cell>
          <cell r="NG996">
            <v>0</v>
          </cell>
          <cell r="NH996">
            <v>0</v>
          </cell>
          <cell r="NI996">
            <v>0</v>
          </cell>
          <cell r="NJ996">
            <v>0</v>
          </cell>
          <cell r="NK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T997">
            <v>0</v>
          </cell>
          <cell r="ED997">
            <v>0</v>
          </cell>
          <cell r="EE997">
            <v>0</v>
          </cell>
          <cell r="ET997">
            <v>0</v>
          </cell>
          <cell r="FD997">
            <v>0</v>
          </cell>
          <cell r="FE997">
            <v>0</v>
          </cell>
          <cell r="FT997">
            <v>0</v>
          </cell>
          <cell r="GD997">
            <v>0</v>
          </cell>
          <cell r="GE997">
            <v>0</v>
          </cell>
          <cell r="GT997">
            <v>0</v>
          </cell>
          <cell r="HD997">
            <v>0</v>
          </cell>
          <cell r="HF997">
            <v>0</v>
          </cell>
          <cell r="HG997">
            <v>0</v>
          </cell>
          <cell r="HH997">
            <v>0</v>
          </cell>
          <cell r="HI997">
            <v>0</v>
          </cell>
          <cell r="HJ997">
            <v>0</v>
          </cell>
          <cell r="HK997">
            <v>0</v>
          </cell>
          <cell r="HL997">
            <v>0</v>
          </cell>
          <cell r="HM997">
            <v>0</v>
          </cell>
          <cell r="HN997">
            <v>0</v>
          </cell>
          <cell r="KI997">
            <v>0</v>
          </cell>
          <cell r="KJ997">
            <v>0</v>
          </cell>
          <cell r="KK997">
            <v>0</v>
          </cell>
          <cell r="KL997">
            <v>0</v>
          </cell>
          <cell r="KM997">
            <v>0</v>
          </cell>
          <cell r="KN997">
            <v>0</v>
          </cell>
          <cell r="KO997">
            <v>0</v>
          </cell>
          <cell r="KR997">
            <v>991</v>
          </cell>
          <cell r="LP997">
            <v>0</v>
          </cell>
          <cell r="LQ997">
            <v>0</v>
          </cell>
          <cell r="LR997">
            <v>0</v>
          </cell>
          <cell r="LS997">
            <v>0</v>
          </cell>
          <cell r="LT997">
            <v>0</v>
          </cell>
          <cell r="LU997">
            <v>0</v>
          </cell>
          <cell r="LV997">
            <v>0</v>
          </cell>
          <cell r="LW997">
            <v>0</v>
          </cell>
          <cell r="LZ997">
            <v>991</v>
          </cell>
          <cell r="MA997">
            <v>0</v>
          </cell>
          <cell r="MB997">
            <v>0</v>
          </cell>
          <cell r="MC997">
            <v>0</v>
          </cell>
          <cell r="MD997">
            <v>0</v>
          </cell>
          <cell r="ME997">
            <v>0</v>
          </cell>
          <cell r="MF997">
            <v>0</v>
          </cell>
          <cell r="MG997">
            <v>0</v>
          </cell>
          <cell r="MH997">
            <v>0</v>
          </cell>
          <cell r="MI997">
            <v>0</v>
          </cell>
          <cell r="MJ997">
            <v>0</v>
          </cell>
          <cell r="MK997">
            <v>0</v>
          </cell>
          <cell r="ML997">
            <v>0</v>
          </cell>
          <cell r="MM997">
            <v>0</v>
          </cell>
          <cell r="MN997">
            <v>0</v>
          </cell>
          <cell r="MO997">
            <v>0</v>
          </cell>
          <cell r="MP997">
            <v>0</v>
          </cell>
          <cell r="MQ997">
            <v>0</v>
          </cell>
          <cell r="MR997">
            <v>0</v>
          </cell>
          <cell r="MS997">
            <v>0</v>
          </cell>
          <cell r="MT997">
            <v>0</v>
          </cell>
          <cell r="MU997">
            <v>0</v>
          </cell>
          <cell r="MV997">
            <v>0</v>
          </cell>
          <cell r="MW997">
            <v>0</v>
          </cell>
          <cell r="MY997">
            <v>0</v>
          </cell>
          <cell r="MZ997">
            <v>0</v>
          </cell>
          <cell r="NA997">
            <v>0</v>
          </cell>
          <cell r="NB997">
            <v>0</v>
          </cell>
          <cell r="NH997">
            <v>0</v>
          </cell>
          <cell r="NI997">
            <v>0</v>
          </cell>
          <cell r="NJ997">
            <v>0</v>
          </cell>
          <cell r="NK997">
            <v>0</v>
          </cell>
        </row>
        <row r="998">
          <cell r="B998" t="str">
            <v>Ideal APU</v>
          </cell>
          <cell r="D998">
            <v>125.08845912400163</v>
          </cell>
          <cell r="E998">
            <v>0</v>
          </cell>
          <cell r="F998">
            <v>126.17089008484506</v>
          </cell>
          <cell r="G998">
            <v>0</v>
          </cell>
          <cell r="H998">
            <v>129.30522939995805</v>
          </cell>
          <cell r="I998">
            <v>0</v>
          </cell>
          <cell r="J998">
            <v>129.44885135764483</v>
          </cell>
          <cell r="K998">
            <v>0</v>
          </cell>
          <cell r="L998">
            <v>131.86675957807293</v>
          </cell>
          <cell r="M998">
            <v>0</v>
          </cell>
          <cell r="N998">
            <v>127.86044382440025</v>
          </cell>
          <cell r="O998">
            <v>0</v>
          </cell>
          <cell r="P998">
            <v>126.49838551861347</v>
          </cell>
          <cell r="Q998">
            <v>0</v>
          </cell>
          <cell r="R998">
            <v>128.31620366300749</v>
          </cell>
          <cell r="S998">
            <v>0</v>
          </cell>
          <cell r="T998">
            <v>124.94099000412248</v>
          </cell>
          <cell r="U998">
            <v>0</v>
          </cell>
          <cell r="V998">
            <v>116.70114715974057</v>
          </cell>
          <cell r="W998">
            <v>0</v>
          </cell>
          <cell r="X998">
            <v>121.15996375697195</v>
          </cell>
          <cell r="Y998">
            <v>0</v>
          </cell>
          <cell r="Z998">
            <v>115.2187567537781</v>
          </cell>
          <cell r="AA998">
            <v>0</v>
          </cell>
          <cell r="AB998">
            <v>116.69557671572716</v>
          </cell>
          <cell r="AC998">
            <v>0</v>
          </cell>
          <cell r="AD998">
            <v>124.5152664847402</v>
          </cell>
          <cell r="AE998">
            <v>0</v>
          </cell>
          <cell r="AF998">
            <v>118.95565310809722</v>
          </cell>
          <cell r="AG998">
            <v>0</v>
          </cell>
          <cell r="AH998">
            <v>118.74411378216836</v>
          </cell>
          <cell r="AI998">
            <v>0</v>
          </cell>
          <cell r="AJ998">
            <v>118.25824929230691</v>
          </cell>
          <cell r="AK998">
            <v>0</v>
          </cell>
          <cell r="AL998">
            <v>120.67877636139184</v>
          </cell>
          <cell r="AM998">
            <v>0</v>
          </cell>
          <cell r="AN998">
            <v>115.36979214171068</v>
          </cell>
          <cell r="AO998">
            <v>0</v>
          </cell>
          <cell r="AP998">
            <v>115.38836846213896</v>
          </cell>
          <cell r="AQ998">
            <v>0</v>
          </cell>
          <cell r="AR998">
            <v>116.48306711461093</v>
          </cell>
          <cell r="AS998">
            <v>0</v>
          </cell>
          <cell r="AT998">
            <v>117.35254643299224</v>
          </cell>
          <cell r="AU998">
            <v>0</v>
          </cell>
          <cell r="AV998">
            <v>116.63484470818267</v>
          </cell>
          <cell r="AW998">
            <v>0</v>
          </cell>
          <cell r="AX998">
            <v>113.64680452656339</v>
          </cell>
          <cell r="AY998">
            <v>0</v>
          </cell>
          <cell r="AZ998">
            <v>112.35417566614657</v>
          </cell>
          <cell r="BA998">
            <v>0</v>
          </cell>
          <cell r="BB998">
            <v>110.63855907975316</v>
          </cell>
          <cell r="BC998">
            <v>0</v>
          </cell>
          <cell r="BD998">
            <v>116.20874588967189</v>
          </cell>
          <cell r="BE998">
            <v>0</v>
          </cell>
          <cell r="BF998">
            <v>110.09825423203795</v>
          </cell>
          <cell r="BG998">
            <v>0</v>
          </cell>
          <cell r="BH998">
            <v>106.37684498295408</v>
          </cell>
          <cell r="BI998">
            <v>0</v>
          </cell>
          <cell r="BJ998">
            <v>107.39098301084555</v>
          </cell>
          <cell r="BK998">
            <v>0</v>
          </cell>
          <cell r="BL998">
            <v>107.17932372582553</v>
          </cell>
          <cell r="BM998">
            <v>0</v>
          </cell>
          <cell r="BN998">
            <v>104.60023927519055</v>
          </cell>
          <cell r="BO998">
            <v>0</v>
          </cell>
          <cell r="BP998">
            <v>102.36229576586686</v>
          </cell>
          <cell r="BQ998">
            <v>0</v>
          </cell>
          <cell r="BR998">
            <v>123.97898736762301</v>
          </cell>
          <cell r="BS998">
            <v>0</v>
          </cell>
          <cell r="BT998">
            <v>123.94366919785266</v>
          </cell>
          <cell r="BU998">
            <v>0</v>
          </cell>
          <cell r="BV998">
            <v>124.10236474104256</v>
          </cell>
          <cell r="BW998">
            <v>0</v>
          </cell>
          <cell r="BX998">
            <v>124.07221220885241</v>
          </cell>
          <cell r="BY998">
            <v>0</v>
          </cell>
          <cell r="BZ998">
            <v>124.3249741107668</v>
          </cell>
          <cell r="CA998">
            <v>0</v>
          </cell>
          <cell r="CB998">
            <v>124.49543584714802</v>
          </cell>
          <cell r="CC998">
            <v>0</v>
          </cell>
          <cell r="CD998">
            <v>115.24379870550051</v>
          </cell>
          <cell r="CE998">
            <v>0</v>
          </cell>
          <cell r="CF998">
            <v>123.634450198631</v>
          </cell>
          <cell r="CG998">
            <v>0</v>
          </cell>
          <cell r="CH998">
            <v>123.634450198631</v>
          </cell>
          <cell r="CI998">
            <v>0</v>
          </cell>
          <cell r="CJ998">
            <v>123.634450198631</v>
          </cell>
          <cell r="CK998">
            <v>0</v>
          </cell>
          <cell r="CL998">
            <v>123.634450198631</v>
          </cell>
          <cell r="CM998">
            <v>0</v>
          </cell>
          <cell r="CN998">
            <v>123.634450198631</v>
          </cell>
          <cell r="CO998">
            <v>0</v>
          </cell>
          <cell r="CP998">
            <v>123.634450198631</v>
          </cell>
          <cell r="CQ998">
            <v>0</v>
          </cell>
          <cell r="CR998">
            <v>123.634450198631</v>
          </cell>
          <cell r="CS998">
            <v>0</v>
          </cell>
          <cell r="CT998">
            <v>123.634450198631</v>
          </cell>
          <cell r="CU998">
            <v>0</v>
          </cell>
          <cell r="CV998">
            <v>123.634450198631</v>
          </cell>
          <cell r="CW998">
            <v>0</v>
          </cell>
          <cell r="CX998">
            <v>123.634450198631</v>
          </cell>
          <cell r="CY998">
            <v>0</v>
          </cell>
          <cell r="CZ998">
            <v>123.634450198631</v>
          </cell>
          <cell r="DA998">
            <v>0</v>
          </cell>
          <cell r="DB998">
            <v>123.634450198631</v>
          </cell>
          <cell r="DC998">
            <v>0</v>
          </cell>
          <cell r="DD998">
            <v>124.97014759385355</v>
          </cell>
          <cell r="DE998">
            <v>0</v>
          </cell>
          <cell r="DF998">
            <v>123.634450198631</v>
          </cell>
          <cell r="DG998">
            <v>0</v>
          </cell>
          <cell r="DH998">
            <v>123.634450198631</v>
          </cell>
          <cell r="DI998">
            <v>0</v>
          </cell>
          <cell r="DJ998">
            <v>123.634450198631</v>
          </cell>
          <cell r="DK998">
            <v>0</v>
          </cell>
          <cell r="DL998">
            <v>123.634450198631</v>
          </cell>
          <cell r="DM998">
            <v>0</v>
          </cell>
          <cell r="DN998">
            <v>123.634450198631</v>
          </cell>
          <cell r="DO998">
            <v>0</v>
          </cell>
          <cell r="DP998">
            <v>123.634450198631</v>
          </cell>
          <cell r="DQ998">
            <v>0</v>
          </cell>
          <cell r="DR998">
            <v>123.634450198631</v>
          </cell>
          <cell r="DS998">
            <v>0</v>
          </cell>
          <cell r="DT998">
            <v>123.634450198631</v>
          </cell>
          <cell r="DU998">
            <v>0</v>
          </cell>
          <cell r="DV998">
            <v>123.634450198631</v>
          </cell>
          <cell r="DW998">
            <v>0</v>
          </cell>
          <cell r="DX998">
            <v>123.634450198631</v>
          </cell>
          <cell r="DY998">
            <v>0</v>
          </cell>
          <cell r="DZ998">
            <v>123.634450198631</v>
          </cell>
          <cell r="EA998">
            <v>0</v>
          </cell>
          <cell r="EB998">
            <v>123.634450198631</v>
          </cell>
          <cell r="EC998">
            <v>0</v>
          </cell>
          <cell r="ED998">
            <v>126.53074453667973</v>
          </cell>
          <cell r="EE998">
            <v>0</v>
          </cell>
          <cell r="EF998">
            <v>123.634450198631</v>
          </cell>
          <cell r="EG998">
            <v>0</v>
          </cell>
          <cell r="EH998">
            <v>123.634450198631</v>
          </cell>
          <cell r="EI998">
            <v>0</v>
          </cell>
          <cell r="EJ998">
            <v>123.634450198631</v>
          </cell>
          <cell r="EK998">
            <v>0</v>
          </cell>
          <cell r="EL998">
            <v>123.634450198631</v>
          </cell>
          <cell r="EM998">
            <v>0</v>
          </cell>
          <cell r="EN998">
            <v>123.634450198631</v>
          </cell>
          <cell r="EO998">
            <v>0</v>
          </cell>
          <cell r="EP998">
            <v>123.634450198631</v>
          </cell>
          <cell r="EQ998">
            <v>0</v>
          </cell>
          <cell r="ER998">
            <v>123.634450198631</v>
          </cell>
          <cell r="ES998">
            <v>0</v>
          </cell>
          <cell r="ET998">
            <v>123.634450198631</v>
          </cell>
          <cell r="EU998">
            <v>0</v>
          </cell>
          <cell r="EV998">
            <v>123.634450198631</v>
          </cell>
          <cell r="EW998">
            <v>0</v>
          </cell>
          <cell r="EX998">
            <v>123.634450198631</v>
          </cell>
          <cell r="EY998">
            <v>0</v>
          </cell>
          <cell r="EZ998">
            <v>123.634450198631</v>
          </cell>
          <cell r="FA998">
            <v>0</v>
          </cell>
          <cell r="FB998">
            <v>123.634450198631</v>
          </cell>
          <cell r="FC998">
            <v>0</v>
          </cell>
          <cell r="FD998">
            <v>128.00829098295918</v>
          </cell>
          <cell r="FE998">
            <v>0</v>
          </cell>
          <cell r="FF998">
            <v>123.634450198631</v>
          </cell>
          <cell r="FG998">
            <v>0</v>
          </cell>
          <cell r="FH998">
            <v>123.634450198631</v>
          </cell>
          <cell r="FI998">
            <v>0</v>
          </cell>
          <cell r="FJ998">
            <v>123.634450198631</v>
          </cell>
          <cell r="FK998">
            <v>0</v>
          </cell>
          <cell r="FL998">
            <v>123.634450198631</v>
          </cell>
          <cell r="FM998">
            <v>0</v>
          </cell>
          <cell r="FN998">
            <v>123.634450198631</v>
          </cell>
          <cell r="FO998">
            <v>0</v>
          </cell>
          <cell r="FP998">
            <v>123.634450198631</v>
          </cell>
          <cell r="FQ998">
            <v>0</v>
          </cell>
          <cell r="FR998">
            <v>123.634450198631</v>
          </cell>
          <cell r="FS998">
            <v>0</v>
          </cell>
          <cell r="FT998">
            <v>123.634450198631</v>
          </cell>
          <cell r="FU998">
            <v>0</v>
          </cell>
          <cell r="FV998">
            <v>123.634450198631</v>
          </cell>
          <cell r="FW998">
            <v>0</v>
          </cell>
          <cell r="FX998">
            <v>123.634450198631</v>
          </cell>
          <cell r="FY998">
            <v>0</v>
          </cell>
          <cell r="FZ998">
            <v>123.634450198631</v>
          </cell>
          <cell r="GA998">
            <v>0</v>
          </cell>
          <cell r="GB998">
            <v>123.634450198631</v>
          </cell>
          <cell r="GC998">
            <v>0</v>
          </cell>
          <cell r="GD998">
            <v>131.01269250823785</v>
          </cell>
          <cell r="GE998">
            <v>0</v>
          </cell>
          <cell r="GF998">
            <v>123.634450198631</v>
          </cell>
          <cell r="GG998">
            <v>0</v>
          </cell>
          <cell r="GH998">
            <v>123.634450198631</v>
          </cell>
          <cell r="GI998">
            <v>0</v>
          </cell>
          <cell r="GJ998">
            <v>123.634450198631</v>
          </cell>
          <cell r="GK998">
            <v>0</v>
          </cell>
          <cell r="GL998">
            <v>123.634450198631</v>
          </cell>
          <cell r="GM998">
            <v>0</v>
          </cell>
          <cell r="GN998">
            <v>123.634450198631</v>
          </cell>
          <cell r="GO998">
            <v>0</v>
          </cell>
          <cell r="GP998">
            <v>123.634450198631</v>
          </cell>
          <cell r="GQ998">
            <v>0</v>
          </cell>
          <cell r="GR998">
            <v>123.634450198631</v>
          </cell>
          <cell r="GS998">
            <v>0</v>
          </cell>
          <cell r="GT998">
            <v>123.634450198631</v>
          </cell>
          <cell r="GU998">
            <v>0</v>
          </cell>
          <cell r="GV998">
            <v>123.634450198631</v>
          </cell>
          <cell r="GW998">
            <v>0</v>
          </cell>
          <cell r="GX998">
            <v>123.634450198631</v>
          </cell>
          <cell r="GY998">
            <v>0</v>
          </cell>
          <cell r="GZ998">
            <v>123.634450198631</v>
          </cell>
          <cell r="HA998">
            <v>0</v>
          </cell>
          <cell r="HB998">
            <v>123.634450198631</v>
          </cell>
          <cell r="HC998">
            <v>0</v>
          </cell>
          <cell r="HD998">
            <v>134.28738117733519</v>
          </cell>
          <cell r="HF998">
            <v>128.30832361414932</v>
          </cell>
          <cell r="HG998">
            <v>0</v>
          </cell>
          <cell r="HH998">
            <v>128.74186297369553</v>
          </cell>
          <cell r="HI998">
            <v>0</v>
          </cell>
          <cell r="HJ998">
            <v>123.31944694229018</v>
          </cell>
          <cell r="HK998">
            <v>0</v>
          </cell>
          <cell r="HL998">
            <v>117.69143240882573</v>
          </cell>
          <cell r="HM998">
            <v>0</v>
          </cell>
          <cell r="HN998">
            <v>124.5152664847402</v>
          </cell>
          <cell r="HP998">
            <v>118.65267206085748</v>
          </cell>
          <cell r="HR998">
            <v>117.14564565508049</v>
          </cell>
          <cell r="HT998">
            <v>116.82348608526195</v>
          </cell>
          <cell r="HV998">
            <v>112.21317975748771</v>
          </cell>
          <cell r="HX998">
            <v>116.20874588967189</v>
          </cell>
          <cell r="HZ998">
            <v>107.95536074194587</v>
          </cell>
          <cell r="IB998">
            <v>104.71395292229431</v>
          </cell>
          <cell r="ID998">
            <v>124.00834043550607</v>
          </cell>
          <cell r="IF998">
            <v>124.29754072225575</v>
          </cell>
          <cell r="IH998">
            <v>115.24379870550051</v>
          </cell>
          <cell r="IR998">
            <v>124.97014759385355</v>
          </cell>
          <cell r="JB998">
            <v>126.53074453667973</v>
          </cell>
          <cell r="JL998">
            <v>128.00829098295918</v>
          </cell>
          <cell r="JV998">
            <v>131.01269250823785</v>
          </cell>
          <cell r="KF998">
            <v>134.28738117733519</v>
          </cell>
          <cell r="KI998">
            <v>127.73805974240156</v>
          </cell>
          <cell r="KJ998">
            <v>0</v>
          </cell>
          <cell r="KK998">
            <v>129.86360170123658</v>
          </cell>
          <cell r="KL998">
            <v>0</v>
          </cell>
          <cell r="KM998">
            <v>126.62859683356498</v>
          </cell>
          <cell r="KN998">
            <v>0</v>
          </cell>
          <cell r="KO998">
            <v>118.18936025537502</v>
          </cell>
          <cell r="KR998">
            <v>992</v>
          </cell>
          <cell r="KS998">
            <v>126.17089008484506</v>
          </cell>
          <cell r="KT998">
            <v>0</v>
          </cell>
          <cell r="KU998">
            <v>127.73805974240156</v>
          </cell>
          <cell r="KV998">
            <v>0</v>
          </cell>
          <cell r="KW998">
            <v>128.30832361414932</v>
          </cell>
          <cell r="KX998">
            <v>0</v>
          </cell>
          <cell r="KY998">
            <v>129.19793260513021</v>
          </cell>
          <cell r="KZ998">
            <v>0</v>
          </cell>
          <cell r="LA998">
            <v>128.93043484898422</v>
          </cell>
          <cell r="LB998">
            <v>0</v>
          </cell>
          <cell r="LC998">
            <v>128.52509329392242</v>
          </cell>
          <cell r="LD998">
            <v>0</v>
          </cell>
          <cell r="LE998">
            <v>128.49525191807746</v>
          </cell>
          <cell r="LF998">
            <v>0</v>
          </cell>
          <cell r="LG998">
            <v>128.05096917883307</v>
          </cell>
          <cell r="LH998">
            <v>0</v>
          </cell>
          <cell r="LI998">
            <v>126.78987784337833</v>
          </cell>
          <cell r="LJ998">
            <v>0</v>
          </cell>
          <cell r="LK998">
            <v>126.22688643473771</v>
          </cell>
          <cell r="LL998">
            <v>0</v>
          </cell>
          <cell r="LM998">
            <v>125.22614737283229</v>
          </cell>
          <cell r="LN998">
            <v>0</v>
          </cell>
          <cell r="LO998">
            <v>124.5152664847402</v>
          </cell>
          <cell r="LP998">
            <v>0</v>
          </cell>
          <cell r="LQ998">
            <v>118.84988344513279</v>
          </cell>
          <cell r="LR998">
            <v>0</v>
          </cell>
          <cell r="LS998">
            <v>118.02428425155125</v>
          </cell>
          <cell r="LT998">
            <v>0</v>
          </cell>
          <cell r="LU998">
            <v>116.91780677380159</v>
          </cell>
          <cell r="LV998">
            <v>0</v>
          </cell>
          <cell r="LW998">
            <v>113.00049009635498</v>
          </cell>
          <cell r="LZ998">
            <v>992</v>
          </cell>
          <cell r="MA998">
            <v>118.95565310809722</v>
          </cell>
          <cell r="MB998">
            <v>0</v>
          </cell>
          <cell r="MC998">
            <v>118.84988344513279</v>
          </cell>
          <cell r="MD998">
            <v>0</v>
          </cell>
          <cell r="ME998">
            <v>118.65267206085748</v>
          </cell>
          <cell r="MF998">
            <v>0</v>
          </cell>
          <cell r="MG998">
            <v>119.15919813599108</v>
          </cell>
          <cell r="MH998">
            <v>0</v>
          </cell>
          <cell r="MI998">
            <v>118.40131693713499</v>
          </cell>
          <cell r="MJ998">
            <v>0</v>
          </cell>
          <cell r="MK998">
            <v>117.89915885796898</v>
          </cell>
          <cell r="ML998">
            <v>0</v>
          </cell>
          <cell r="MM998">
            <v>117.69686003748926</v>
          </cell>
          <cell r="MN998">
            <v>0</v>
          </cell>
          <cell r="MO998">
            <v>117.65382083692712</v>
          </cell>
          <cell r="MP998">
            <v>0</v>
          </cell>
          <cell r="MQ998">
            <v>117.54060126706662</v>
          </cell>
          <cell r="MR998">
            <v>0</v>
          </cell>
          <cell r="MS998">
            <v>117.15122159301629</v>
          </cell>
          <cell r="MT998">
            <v>0</v>
          </cell>
          <cell r="MU998">
            <v>116.71512650875542</v>
          </cell>
          <cell r="MV998">
            <v>0</v>
          </cell>
          <cell r="MW998">
            <v>116.20874588967189</v>
          </cell>
          <cell r="MY998">
            <v>108.23754960749602</v>
          </cell>
          <cell r="MZ998">
            <v>0</v>
          </cell>
          <cell r="NA998">
            <v>105.88978150050804</v>
          </cell>
          <cell r="NB998">
            <v>0</v>
          </cell>
          <cell r="NC998">
            <v>123.96132828273784</v>
          </cell>
          <cell r="ND998">
            <v>0</v>
          </cell>
          <cell r="NE998">
            <v>124.1985931598096</v>
          </cell>
          <cell r="NF998">
            <v>0</v>
          </cell>
          <cell r="NG998">
            <v>0</v>
          </cell>
          <cell r="NH998">
            <v>110.09825423203795</v>
          </cell>
          <cell r="NI998">
            <v>0</v>
          </cell>
          <cell r="NJ998">
            <v>108.23754960749602</v>
          </cell>
          <cell r="NK998">
            <v>0</v>
          </cell>
        </row>
        <row r="999">
          <cell r="B999" t="str">
            <v>% Collected</v>
          </cell>
          <cell r="D999">
            <v>0.88998253623963008</v>
          </cell>
          <cell r="E999">
            <v>0</v>
          </cell>
          <cell r="F999">
            <v>0.83364141870089892</v>
          </cell>
          <cell r="G999">
            <v>0</v>
          </cell>
          <cell r="H999">
            <v>0.8291191106947291</v>
          </cell>
          <cell r="I999">
            <v>0</v>
          </cell>
          <cell r="J999">
            <v>0.88119940800307539</v>
          </cell>
          <cell r="K999">
            <v>0</v>
          </cell>
          <cell r="L999">
            <v>0.91535008343236757</v>
          </cell>
          <cell r="M999">
            <v>0</v>
          </cell>
          <cell r="N999">
            <v>0.82194148603084083</v>
          </cell>
          <cell r="O999">
            <v>0</v>
          </cell>
          <cell r="P999">
            <v>0.88331470040775473</v>
          </cell>
          <cell r="Q999">
            <v>0</v>
          </cell>
          <cell r="R999">
            <v>0.89384636991510735</v>
          </cell>
          <cell r="S999">
            <v>0</v>
          </cell>
          <cell r="T999">
            <v>0.82852301773608028</v>
          </cell>
          <cell r="U999">
            <v>0</v>
          </cell>
          <cell r="V999">
            <v>0.89380583410352055</v>
          </cell>
          <cell r="W999">
            <v>0</v>
          </cell>
          <cell r="X999">
            <v>0.89818303304277314</v>
          </cell>
          <cell r="Y999">
            <v>0</v>
          </cell>
          <cell r="Z999">
            <v>0.81731865643036583</v>
          </cell>
          <cell r="AA999">
            <v>0</v>
          </cell>
          <cell r="AB999">
            <v>0.90829384533453972</v>
          </cell>
          <cell r="AC999">
            <v>0</v>
          </cell>
          <cell r="AD999">
            <v>0.86942131784943766</v>
          </cell>
          <cell r="AE999">
            <v>0</v>
          </cell>
          <cell r="AF999">
            <v>0.81822952520672976</v>
          </cell>
          <cell r="AG999">
            <v>0</v>
          </cell>
          <cell r="AH999">
            <v>0.85298106662920659</v>
          </cell>
          <cell r="AI999">
            <v>0</v>
          </cell>
          <cell r="AJ999">
            <v>0.94618726061283731</v>
          </cell>
          <cell r="AK999">
            <v>0</v>
          </cell>
          <cell r="AL999">
            <v>0.80745245665799903</v>
          </cell>
          <cell r="AM999">
            <v>0</v>
          </cell>
          <cell r="AN999">
            <v>0.82426346979431298</v>
          </cell>
          <cell r="AO999">
            <v>0</v>
          </cell>
          <cell r="AP999">
            <v>0.89887578821439695</v>
          </cell>
          <cell r="AQ999">
            <v>0</v>
          </cell>
          <cell r="AR999">
            <v>0.81322898081134909</v>
          </cell>
          <cell r="AS999">
            <v>0</v>
          </cell>
          <cell r="AT999">
            <v>0.8744865119294718</v>
          </cell>
          <cell r="AU999">
            <v>0</v>
          </cell>
          <cell r="AV999">
            <v>0.84509964350032019</v>
          </cell>
          <cell r="AW999">
            <v>0</v>
          </cell>
          <cell r="AX999">
            <v>0.84599920673060502</v>
          </cell>
          <cell r="AY999">
            <v>0</v>
          </cell>
          <cell r="AZ999">
            <v>0.86383170946134979</v>
          </cell>
          <cell r="BA999">
            <v>0</v>
          </cell>
          <cell r="BB999">
            <v>0.8412406412920217</v>
          </cell>
          <cell r="BC999">
            <v>0</v>
          </cell>
          <cell r="BD999">
            <v>0.85448496006514196</v>
          </cell>
          <cell r="BE999">
            <v>0</v>
          </cell>
          <cell r="BF999">
            <v>0.58583847790209653</v>
          </cell>
          <cell r="BG999">
            <v>0</v>
          </cell>
          <cell r="BH999">
            <v>0.82956274105233463</v>
          </cell>
          <cell r="BI999">
            <v>0</v>
          </cell>
          <cell r="BJ999">
            <v>0.92839851491130132</v>
          </cell>
          <cell r="BK999">
            <v>0</v>
          </cell>
          <cell r="BL999">
            <v>0.85569338619925184</v>
          </cell>
          <cell r="BM999">
            <v>0</v>
          </cell>
          <cell r="BN999">
            <v>0.90193905834732369</v>
          </cell>
          <cell r="BO999">
            <v>0</v>
          </cell>
          <cell r="BP999">
            <v>0.88835738251733753</v>
          </cell>
          <cell r="BQ999">
            <v>0</v>
          </cell>
          <cell r="BR999">
            <v>0.89452417290443198</v>
          </cell>
          <cell r="BS999">
            <v>0</v>
          </cell>
          <cell r="BT999">
            <v>0.89280260079512364</v>
          </cell>
          <cell r="BU999">
            <v>0</v>
          </cell>
          <cell r="BV999">
            <v>0.88665863324417049</v>
          </cell>
          <cell r="BW999">
            <v>0</v>
          </cell>
          <cell r="BX999">
            <v>0.90985939208605338</v>
          </cell>
          <cell r="BY999">
            <v>0</v>
          </cell>
          <cell r="BZ999">
            <v>0.89086241559534785</v>
          </cell>
          <cell r="CA999">
            <v>0</v>
          </cell>
          <cell r="CB999">
            <v>0.90322710445808141</v>
          </cell>
          <cell r="CC999">
            <v>0</v>
          </cell>
          <cell r="CD999">
            <v>0.86397699000107109</v>
          </cell>
          <cell r="CE999">
            <v>0</v>
          </cell>
          <cell r="CF999">
            <v>0.89787362098263845</v>
          </cell>
          <cell r="CG999">
            <v>0</v>
          </cell>
          <cell r="CH999">
            <v>0.90100000000000002</v>
          </cell>
          <cell r="CI999">
            <v>0</v>
          </cell>
          <cell r="CJ999">
            <v>0.90100000000000002</v>
          </cell>
          <cell r="CK999">
            <v>0</v>
          </cell>
          <cell r="CL999">
            <v>0.90100000000000002</v>
          </cell>
          <cell r="CM999">
            <v>0</v>
          </cell>
          <cell r="CN999">
            <v>0.90100000000000002</v>
          </cell>
          <cell r="CO999">
            <v>0</v>
          </cell>
          <cell r="CP999">
            <v>0.90100000000000002</v>
          </cell>
          <cell r="CQ999">
            <v>0</v>
          </cell>
          <cell r="CR999">
            <v>0.90100000000000002</v>
          </cell>
          <cell r="CS999">
            <v>0</v>
          </cell>
          <cell r="CT999">
            <v>0.90100000000000002</v>
          </cell>
          <cell r="CU999">
            <v>0</v>
          </cell>
          <cell r="CV999">
            <v>0.90100000000000002</v>
          </cell>
          <cell r="CW999">
            <v>0</v>
          </cell>
          <cell r="CX999">
            <v>0.90100000000000002</v>
          </cell>
          <cell r="CY999">
            <v>0</v>
          </cell>
          <cell r="CZ999">
            <v>0.90100000000000002</v>
          </cell>
          <cell r="DA999">
            <v>0</v>
          </cell>
          <cell r="DB999">
            <v>0.90100000000000002</v>
          </cell>
          <cell r="DC999">
            <v>0</v>
          </cell>
          <cell r="DD999">
            <v>0.9070185158114259</v>
          </cell>
          <cell r="DE999">
            <v>0</v>
          </cell>
          <cell r="DF999">
            <v>0.90100000000000002</v>
          </cell>
          <cell r="DG999">
            <v>0</v>
          </cell>
          <cell r="DH999">
            <v>0.90100000000000002</v>
          </cell>
          <cell r="DI999">
            <v>0</v>
          </cell>
          <cell r="DJ999">
            <v>0.90100000000000002</v>
          </cell>
          <cell r="DK999">
            <v>0</v>
          </cell>
          <cell r="DL999">
            <v>0.90100000000000002</v>
          </cell>
          <cell r="DM999">
            <v>0</v>
          </cell>
          <cell r="DN999">
            <v>0.90100000000000002</v>
          </cell>
          <cell r="DO999">
            <v>0</v>
          </cell>
          <cell r="DP999">
            <v>0.90100000000000002</v>
          </cell>
          <cell r="DQ999">
            <v>0</v>
          </cell>
          <cell r="DR999">
            <v>0.90100000000000002</v>
          </cell>
          <cell r="DS999">
            <v>0</v>
          </cell>
          <cell r="DT999">
            <v>0.90100000000000002</v>
          </cell>
          <cell r="DU999">
            <v>0</v>
          </cell>
          <cell r="DV999">
            <v>0.90100000000000002</v>
          </cell>
          <cell r="DW999">
            <v>0</v>
          </cell>
          <cell r="DX999">
            <v>0.90100000000000002</v>
          </cell>
          <cell r="DY999">
            <v>0</v>
          </cell>
          <cell r="DZ999">
            <v>0.90100000000000002</v>
          </cell>
          <cell r="EA999">
            <v>0</v>
          </cell>
          <cell r="EB999">
            <v>0.90100000000000002</v>
          </cell>
          <cell r="EC999">
            <v>0</v>
          </cell>
          <cell r="ED999">
            <v>0.90904532560853479</v>
          </cell>
          <cell r="EE999">
            <v>0</v>
          </cell>
          <cell r="EF999">
            <v>0.90100000000000002</v>
          </cell>
          <cell r="EG999">
            <v>0</v>
          </cell>
          <cell r="EH999">
            <v>0.90100000000000002</v>
          </cell>
          <cell r="EI999">
            <v>0</v>
          </cell>
          <cell r="EJ999">
            <v>0.90100000000000002</v>
          </cell>
          <cell r="EK999">
            <v>0</v>
          </cell>
          <cell r="EL999">
            <v>0.90100000000000002</v>
          </cell>
          <cell r="EM999">
            <v>0</v>
          </cell>
          <cell r="EN999">
            <v>0.90100000000000002</v>
          </cell>
          <cell r="EO999">
            <v>0</v>
          </cell>
          <cell r="EP999">
            <v>0.90100000000000002</v>
          </cell>
          <cell r="EQ999">
            <v>0</v>
          </cell>
          <cell r="ER999">
            <v>0.90100000000000002</v>
          </cell>
          <cell r="ES999">
            <v>0</v>
          </cell>
          <cell r="ET999">
            <v>0.90100000000000002</v>
          </cell>
          <cell r="EU999">
            <v>0</v>
          </cell>
          <cell r="EV999">
            <v>0.90100000000000002</v>
          </cell>
          <cell r="EW999">
            <v>0</v>
          </cell>
          <cell r="EX999">
            <v>0.90100000000000002</v>
          </cell>
          <cell r="EY999">
            <v>0</v>
          </cell>
          <cell r="EZ999">
            <v>0.90100000000000002</v>
          </cell>
          <cell r="FA999">
            <v>0</v>
          </cell>
          <cell r="FB999">
            <v>0.90100000000000002</v>
          </cell>
          <cell r="FC999">
            <v>0</v>
          </cell>
          <cell r="FD999">
            <v>0.91179150860331881</v>
          </cell>
          <cell r="FE999">
            <v>0</v>
          </cell>
          <cell r="FF999">
            <v>0.90100000000000002</v>
          </cell>
          <cell r="FG999">
            <v>0</v>
          </cell>
          <cell r="FH999">
            <v>0.90100000000000002</v>
          </cell>
          <cell r="FI999">
            <v>0</v>
          </cell>
          <cell r="FJ999">
            <v>0.90100000000000002</v>
          </cell>
          <cell r="FK999">
            <v>0</v>
          </cell>
          <cell r="FL999">
            <v>0.90100000000000002</v>
          </cell>
          <cell r="FM999">
            <v>0</v>
          </cell>
          <cell r="FN999">
            <v>0.90100000000000002</v>
          </cell>
          <cell r="FO999">
            <v>0</v>
          </cell>
          <cell r="FP999">
            <v>0.90100000000000002</v>
          </cell>
          <cell r="FQ999">
            <v>0</v>
          </cell>
          <cell r="FR999">
            <v>0.90100000000000002</v>
          </cell>
          <cell r="FS999">
            <v>0</v>
          </cell>
          <cell r="FT999">
            <v>0.90100000000000002</v>
          </cell>
          <cell r="FU999">
            <v>0</v>
          </cell>
          <cell r="FV999">
            <v>0.90100000000000002</v>
          </cell>
          <cell r="FW999">
            <v>0</v>
          </cell>
          <cell r="FX999">
            <v>0.90100000000000002</v>
          </cell>
          <cell r="FY999">
            <v>0</v>
          </cell>
          <cell r="FZ999">
            <v>0.90100000000000002</v>
          </cell>
          <cell r="GA999">
            <v>0</v>
          </cell>
          <cell r="GB999">
            <v>0.90100000000000002</v>
          </cell>
          <cell r="GC999">
            <v>0</v>
          </cell>
          <cell r="GD999">
            <v>0.91185386045844929</v>
          </cell>
          <cell r="GE999">
            <v>0</v>
          </cell>
          <cell r="GF999">
            <v>0.90100000000000002</v>
          </cell>
          <cell r="GG999">
            <v>0</v>
          </cell>
          <cell r="GH999">
            <v>0.90100000000000002</v>
          </cell>
          <cell r="GI999">
            <v>0</v>
          </cell>
          <cell r="GJ999">
            <v>0.90100000000000002</v>
          </cell>
          <cell r="GK999">
            <v>0</v>
          </cell>
          <cell r="GL999">
            <v>0.90100000000000002</v>
          </cell>
          <cell r="GM999">
            <v>0</v>
          </cell>
          <cell r="GN999">
            <v>0.90100000000000002</v>
          </cell>
          <cell r="GO999">
            <v>0</v>
          </cell>
          <cell r="GP999">
            <v>0.90100000000000002</v>
          </cell>
          <cell r="GQ999">
            <v>0</v>
          </cell>
          <cell r="GR999">
            <v>0.90100000000000002</v>
          </cell>
          <cell r="GS999">
            <v>0</v>
          </cell>
          <cell r="GT999">
            <v>0.90100000000000002</v>
          </cell>
          <cell r="GU999">
            <v>0</v>
          </cell>
          <cell r="GV999">
            <v>0.90100000000000002</v>
          </cell>
          <cell r="GW999">
            <v>0</v>
          </cell>
          <cell r="GX999">
            <v>0.90100000000000002</v>
          </cell>
          <cell r="GY999">
            <v>0</v>
          </cell>
          <cell r="GZ999">
            <v>0.90100000000000002</v>
          </cell>
          <cell r="HA999">
            <v>0</v>
          </cell>
          <cell r="HB999">
            <v>0.90100000000000002</v>
          </cell>
          <cell r="HC999">
            <v>0</v>
          </cell>
          <cell r="HD999">
            <v>0.91185328517657993</v>
          </cell>
          <cell r="HF999">
            <v>0.84397376149458159</v>
          </cell>
          <cell r="HG999">
            <v>0</v>
          </cell>
          <cell r="HH999">
            <v>0.87689001242618425</v>
          </cell>
          <cell r="HI999">
            <v>0</v>
          </cell>
          <cell r="HJ999">
            <v>0.88330980780619905</v>
          </cell>
          <cell r="HK999">
            <v>0</v>
          </cell>
          <cell r="HL999">
            <v>0.87444189351710699</v>
          </cell>
          <cell r="HM999">
            <v>0</v>
          </cell>
          <cell r="HN999">
            <v>0.86942131784943766</v>
          </cell>
          <cell r="HP999">
            <v>0.87063471405431314</v>
          </cell>
          <cell r="HR999">
            <v>0.84640992648918956</v>
          </cell>
          <cell r="HT999">
            <v>0.84285751938508735</v>
          </cell>
          <cell r="HV999">
            <v>0.85794357083914374</v>
          </cell>
          <cell r="HX999">
            <v>0.85448496006514196</v>
          </cell>
          <cell r="HZ999">
            <v>0.78328290193317074</v>
          </cell>
          <cell r="IB999">
            <v>0.88889037277632565</v>
          </cell>
          <cell r="ID999">
            <v>0.89132678034292678</v>
          </cell>
          <cell r="IF999">
            <v>0.90131138668230926</v>
          </cell>
          <cell r="IH999">
            <v>0.86816288813399611</v>
          </cell>
          <cell r="IR999">
            <v>0.9070185158114259</v>
          </cell>
          <cell r="JB999">
            <v>0.90904532560853479</v>
          </cell>
          <cell r="JL999">
            <v>0.91179150860331881</v>
          </cell>
          <cell r="JV999">
            <v>0.91185386045844929</v>
          </cell>
          <cell r="KF999">
            <v>0.91185328517657993</v>
          </cell>
          <cell r="KI999">
            <v>0.82535935088307144</v>
          </cell>
          <cell r="KJ999">
            <v>0</v>
          </cell>
          <cell r="KK999">
            <v>0.87144477719183366</v>
          </cell>
          <cell r="KL999">
            <v>0</v>
          </cell>
          <cell r="KM999">
            <v>0.86393303101395325</v>
          </cell>
          <cell r="KN999">
            <v>0</v>
          </cell>
          <cell r="KO999">
            <v>0.86056721058393493</v>
          </cell>
          <cell r="KR999">
            <v>993</v>
          </cell>
          <cell r="KS999">
            <v>0.83364141870089892</v>
          </cell>
          <cell r="KT999">
            <v>0</v>
          </cell>
          <cell r="KU999">
            <v>0.82535935088307144</v>
          </cell>
          <cell r="KV999">
            <v>0</v>
          </cell>
          <cell r="KW999">
            <v>0.84397376149458159</v>
          </cell>
          <cell r="KX999">
            <v>0</v>
          </cell>
          <cell r="KY999">
            <v>0.86004512554703749</v>
          </cell>
          <cell r="KZ999">
            <v>0</v>
          </cell>
          <cell r="LA999">
            <v>0.85504169916194428</v>
          </cell>
          <cell r="LB999">
            <v>0</v>
          </cell>
          <cell r="LC999">
            <v>0.86045964513970374</v>
          </cell>
          <cell r="LD999">
            <v>0</v>
          </cell>
          <cell r="LE999">
            <v>0.8643193015965247</v>
          </cell>
          <cell r="LF999">
            <v>0</v>
          </cell>
          <cell r="LG999">
            <v>0.86131834613653779</v>
          </cell>
          <cell r="LH999">
            <v>0</v>
          </cell>
          <cell r="LI999">
            <v>0.8678678848470156</v>
          </cell>
          <cell r="LJ999">
            <v>0</v>
          </cell>
          <cell r="LK999">
            <v>0.86919134738049686</v>
          </cell>
          <cell r="LL999">
            <v>0</v>
          </cell>
          <cell r="LM999">
            <v>0.86661507936641657</v>
          </cell>
          <cell r="LN999">
            <v>0</v>
          </cell>
          <cell r="LO999">
            <v>0.86942131784943766</v>
          </cell>
          <cell r="LP999">
            <v>0</v>
          </cell>
          <cell r="LQ999">
            <v>0.83207947523002357</v>
          </cell>
          <cell r="LR999">
            <v>0</v>
          </cell>
          <cell r="LS999">
            <v>0.82079824275631896</v>
          </cell>
          <cell r="LT999">
            <v>0</v>
          </cell>
          <cell r="LU999">
            <v>0.84044225626363089</v>
          </cell>
          <cell r="LV999">
            <v>0</v>
          </cell>
          <cell r="LW999">
            <v>0.86292746452787605</v>
          </cell>
          <cell r="LZ999">
            <v>993</v>
          </cell>
          <cell r="MA999">
            <v>0.81822952520672976</v>
          </cell>
          <cell r="MB999">
            <v>0</v>
          </cell>
          <cell r="MC999">
            <v>0.83207947523002357</v>
          </cell>
          <cell r="MD999">
            <v>0</v>
          </cell>
          <cell r="ME999">
            <v>0.87063471405431314</v>
          </cell>
          <cell r="MF999">
            <v>0</v>
          </cell>
          <cell r="MG999">
            <v>0.85258745478044118</v>
          </cell>
          <cell r="MH999">
            <v>0</v>
          </cell>
          <cell r="MI999">
            <v>0.8507636044865311</v>
          </cell>
          <cell r="MJ999">
            <v>0</v>
          </cell>
          <cell r="MK999">
            <v>0.85859973260210343</v>
          </cell>
          <cell r="ML999">
            <v>0</v>
          </cell>
          <cell r="MM999">
            <v>0.85164476533792</v>
          </cell>
          <cell r="MN999">
            <v>0</v>
          </cell>
          <cell r="MO999">
            <v>0.85408876072091</v>
          </cell>
          <cell r="MP999">
            <v>0</v>
          </cell>
          <cell r="MQ999">
            <v>0.85338434260952634</v>
          </cell>
          <cell r="MR999">
            <v>0</v>
          </cell>
          <cell r="MS999">
            <v>0.85374681660873564</v>
          </cell>
          <cell r="MT999">
            <v>0</v>
          </cell>
          <cell r="MU999">
            <v>0.85506423307302237</v>
          </cell>
          <cell r="MV999">
            <v>0</v>
          </cell>
          <cell r="MW999">
            <v>0.85448496006514196</v>
          </cell>
          <cell r="MY999">
            <v>0.71346726834185259</v>
          </cell>
          <cell r="MZ999">
            <v>0</v>
          </cell>
          <cell r="NA999">
            <v>0.88445420953546172</v>
          </cell>
          <cell r="NB999">
            <v>0</v>
          </cell>
          <cell r="NC999">
            <v>0.89366350947426243</v>
          </cell>
          <cell r="ND999">
            <v>0</v>
          </cell>
          <cell r="NE999">
            <v>0.90035123844959941</v>
          </cell>
          <cell r="NF999">
            <v>0</v>
          </cell>
          <cell r="NG999">
            <v>0</v>
          </cell>
          <cell r="NH999">
            <v>0.58583847790209653</v>
          </cell>
          <cell r="NI999">
            <v>0</v>
          </cell>
          <cell r="NJ999">
            <v>0.71346726834185259</v>
          </cell>
          <cell r="NK999">
            <v>0</v>
          </cell>
        </row>
        <row r="1000">
          <cell r="B1000" t="str">
            <v>Actual APU (Net Revenue)</v>
          </cell>
          <cell r="D1000">
            <v>111.32654410548626</v>
          </cell>
          <cell r="E1000">
            <v>0</v>
          </cell>
          <cell r="F1000">
            <v>104.94953764861295</v>
          </cell>
          <cell r="G1000">
            <v>0</v>
          </cell>
          <cell r="H1000">
            <v>105.91006649549016</v>
          </cell>
          <cell r="I1000">
            <v>0</v>
          </cell>
          <cell r="J1000">
            <v>114.0069713909898</v>
          </cell>
          <cell r="K1000">
            <v>0</v>
          </cell>
          <cell r="L1000">
            <v>119.59763313609467</v>
          </cell>
          <cell r="M1000">
            <v>0</v>
          </cell>
          <cell r="N1000">
            <v>106.74028176363161</v>
          </cell>
          <cell r="O1000">
            <v>0</v>
          </cell>
          <cell r="P1000">
            <v>112.33944656859569</v>
          </cell>
          <cell r="Q1000">
            <v>0</v>
          </cell>
          <cell r="R1000">
            <v>113.88254777070064</v>
          </cell>
          <cell r="S1000">
            <v>0</v>
          </cell>
          <cell r="T1000">
            <v>104.91470718023072</v>
          </cell>
          <cell r="U1000">
            <v>0</v>
          </cell>
          <cell r="V1000">
            <v>107.99057598115196</v>
          </cell>
          <cell r="W1000">
            <v>0</v>
          </cell>
          <cell r="X1000">
            <v>106.82140702304815</v>
          </cell>
          <cell r="Y1000">
            <v>0</v>
          </cell>
          <cell r="Z1000">
            <v>96.598369128287587</v>
          </cell>
          <cell r="AA1000">
            <v>0</v>
          </cell>
          <cell r="AB1000">
            <v>105.32318086760684</v>
          </cell>
          <cell r="AC1000">
            <v>0</v>
          </cell>
          <cell r="AD1000">
            <v>108.25622707953674</v>
          </cell>
          <cell r="AE1000">
            <v>0</v>
          </cell>
          <cell r="AF1000">
            <v>96.408396946564892</v>
          </cell>
          <cell r="AG1000">
            <v>0</v>
          </cell>
          <cell r="AH1000">
            <v>101.37670034978625</v>
          </cell>
          <cell r="AI1000">
            <v>0</v>
          </cell>
          <cell r="AJ1000">
            <v>112.12430833810342</v>
          </cell>
          <cell r="AK1000">
            <v>0</v>
          </cell>
          <cell r="AL1000">
            <v>96.465144175317192</v>
          </cell>
          <cell r="AM1000">
            <v>0</v>
          </cell>
          <cell r="AN1000">
            <v>97.283106057173924</v>
          </cell>
          <cell r="AO1000">
            <v>0</v>
          </cell>
          <cell r="AP1000">
            <v>103.71146174984487</v>
          </cell>
          <cell r="AQ1000">
            <v>0</v>
          </cell>
          <cell r="AR1000">
            <v>94.282285616672354</v>
          </cell>
          <cell r="AS1000">
            <v>0</v>
          </cell>
          <cell r="AT1000">
            <v>102.24304502806572</v>
          </cell>
          <cell r="AU1000">
            <v>0</v>
          </cell>
          <cell r="AV1000">
            <v>98.871330418488441</v>
          </cell>
          <cell r="AW1000">
            <v>0</v>
          </cell>
          <cell r="AX1000">
            <v>97.409046288605296</v>
          </cell>
          <cell r="AY1000">
            <v>0</v>
          </cell>
          <cell r="AZ1000">
            <v>97.613406529904651</v>
          </cell>
          <cell r="BA1000">
            <v>0</v>
          </cell>
          <cell r="BB1000">
            <v>93.795275590551185</v>
          </cell>
          <cell r="BC1000">
            <v>0</v>
          </cell>
          <cell r="BD1000">
            <v>99.298625590756515</v>
          </cell>
          <cell r="BE1000">
            <v>0</v>
          </cell>
          <cell r="BF1000">
            <v>64.658059363769468</v>
          </cell>
          <cell r="BG1000">
            <v>0</v>
          </cell>
          <cell r="BH1000">
            <v>89.789838337182445</v>
          </cell>
          <cell r="BI1000">
            <v>0</v>
          </cell>
          <cell r="BJ1000">
            <v>99.230867022629042</v>
          </cell>
          <cell r="BK1000">
            <v>0</v>
          </cell>
          <cell r="BL1000">
            <v>91.803196174657103</v>
          </cell>
          <cell r="BM1000">
            <v>0</v>
          </cell>
          <cell r="BN1000">
            <v>95.506129815172073</v>
          </cell>
          <cell r="BO1000">
            <v>0</v>
          </cell>
          <cell r="BP1000">
            <v>91.928347954113249</v>
          </cell>
          <cell r="BQ1000">
            <v>0</v>
          </cell>
          <cell r="BR1000">
            <v>110.90220113255199</v>
          </cell>
          <cell r="BS1000">
            <v>0</v>
          </cell>
          <cell r="BT1000">
            <v>110.65723021193331</v>
          </cell>
          <cell r="BU1000">
            <v>0</v>
          </cell>
          <cell r="BV1000">
            <v>110.03643310366233</v>
          </cell>
          <cell r="BW1000">
            <v>0</v>
          </cell>
          <cell r="BX1000">
            <v>112.88826757511826</v>
          </cell>
          <cell r="BY1000">
            <v>0</v>
          </cell>
          <cell r="BZ1000">
            <v>110.7564467551468</v>
          </cell>
          <cell r="CA1000">
            <v>0</v>
          </cell>
          <cell r="CB1000">
            <v>112.44765203846633</v>
          </cell>
          <cell r="CC1000">
            <v>0</v>
          </cell>
          <cell r="CD1000">
            <v>100.0503891237002</v>
          </cell>
          <cell r="CE1000">
            <v>0</v>
          </cell>
          <cell r="CF1000">
            <v>111.39463962896653</v>
          </cell>
          <cell r="CG1000">
            <v>0</v>
          </cell>
          <cell r="CH1000">
            <v>111.39463962896653</v>
          </cell>
          <cell r="CI1000">
            <v>0</v>
          </cell>
          <cell r="CJ1000">
            <v>111.39463962896653</v>
          </cell>
          <cell r="CK1000">
            <v>0</v>
          </cell>
          <cell r="CL1000">
            <v>111.39463962896653</v>
          </cell>
          <cell r="CM1000">
            <v>0</v>
          </cell>
          <cell r="CN1000">
            <v>111.39463962896653</v>
          </cell>
          <cell r="CO1000">
            <v>0</v>
          </cell>
          <cell r="CP1000">
            <v>111.39463962896653</v>
          </cell>
          <cell r="CQ1000">
            <v>0</v>
          </cell>
          <cell r="CR1000">
            <v>111.39463962896653</v>
          </cell>
          <cell r="CS1000">
            <v>0</v>
          </cell>
          <cell r="CT1000">
            <v>111.39463962896653</v>
          </cell>
          <cell r="CU1000">
            <v>0</v>
          </cell>
          <cell r="CV1000">
            <v>111.39463962896653</v>
          </cell>
          <cell r="CW1000">
            <v>0</v>
          </cell>
          <cell r="CX1000">
            <v>111.39463962896653</v>
          </cell>
          <cell r="CY1000">
            <v>0</v>
          </cell>
          <cell r="CZ1000">
            <v>111.39463962896653</v>
          </cell>
          <cell r="DA1000">
            <v>0</v>
          </cell>
          <cell r="DB1000">
            <v>111.39463962896653</v>
          </cell>
          <cell r="DC1000">
            <v>0</v>
          </cell>
          <cell r="DD1000">
            <v>113.35023779131188</v>
          </cell>
          <cell r="DE1000">
            <v>0</v>
          </cell>
          <cell r="DF1000">
            <v>111.39463962896653</v>
          </cell>
          <cell r="DG1000">
            <v>0</v>
          </cell>
          <cell r="DH1000">
            <v>111.39463962896653</v>
          </cell>
          <cell r="DI1000">
            <v>0</v>
          </cell>
          <cell r="DJ1000">
            <v>111.39463962896653</v>
          </cell>
          <cell r="DK1000">
            <v>0</v>
          </cell>
          <cell r="DL1000">
            <v>111.39463962896653</v>
          </cell>
          <cell r="DM1000">
            <v>0</v>
          </cell>
          <cell r="DN1000">
            <v>111.39463962896653</v>
          </cell>
          <cell r="DO1000">
            <v>0</v>
          </cell>
          <cell r="DP1000">
            <v>111.39463962896653</v>
          </cell>
          <cell r="DQ1000">
            <v>0</v>
          </cell>
          <cell r="DR1000">
            <v>111.39463962896653</v>
          </cell>
          <cell r="DS1000">
            <v>0</v>
          </cell>
          <cell r="DT1000">
            <v>111.39463962896653</v>
          </cell>
          <cell r="DU1000">
            <v>0</v>
          </cell>
          <cell r="DV1000">
            <v>111.39463962896653</v>
          </cell>
          <cell r="DW1000">
            <v>0</v>
          </cell>
          <cell r="DX1000">
            <v>111.39463962896653</v>
          </cell>
          <cell r="DY1000">
            <v>0</v>
          </cell>
          <cell r="DZ1000">
            <v>111.39463962896653</v>
          </cell>
          <cell r="EA1000">
            <v>0</v>
          </cell>
          <cell r="EB1000">
            <v>111.39463962896653</v>
          </cell>
          <cell r="EC1000">
            <v>0</v>
          </cell>
          <cell r="ED1000">
            <v>115.02218186683636</v>
          </cell>
          <cell r="EE1000">
            <v>0</v>
          </cell>
          <cell r="EF1000">
            <v>111.39463962896653</v>
          </cell>
          <cell r="EG1000">
            <v>0</v>
          </cell>
          <cell r="EH1000">
            <v>111.39463962896653</v>
          </cell>
          <cell r="EI1000">
            <v>0</v>
          </cell>
          <cell r="EJ1000">
            <v>111.39463962896653</v>
          </cell>
          <cell r="EK1000">
            <v>0</v>
          </cell>
          <cell r="EL1000">
            <v>111.39463962896653</v>
          </cell>
          <cell r="EM1000">
            <v>0</v>
          </cell>
          <cell r="EN1000">
            <v>111.39463962896653</v>
          </cell>
          <cell r="EO1000">
            <v>0</v>
          </cell>
          <cell r="EP1000">
            <v>111.39463962896653</v>
          </cell>
          <cell r="EQ1000">
            <v>0</v>
          </cell>
          <cell r="ER1000">
            <v>111.39463962896653</v>
          </cell>
          <cell r="ES1000">
            <v>0</v>
          </cell>
          <cell r="ET1000">
            <v>111.39463962896653</v>
          </cell>
          <cell r="EU1000">
            <v>0</v>
          </cell>
          <cell r="EV1000">
            <v>111.39463962896653</v>
          </cell>
          <cell r="EW1000">
            <v>0</v>
          </cell>
          <cell r="EX1000">
            <v>111.39463962896653</v>
          </cell>
          <cell r="EY1000">
            <v>0</v>
          </cell>
          <cell r="EZ1000">
            <v>111.39463962896653</v>
          </cell>
          <cell r="FA1000">
            <v>0</v>
          </cell>
          <cell r="FB1000">
            <v>111.39463962896653</v>
          </cell>
          <cell r="FC1000">
            <v>0</v>
          </cell>
          <cell r="FD1000">
            <v>116.71687274908497</v>
          </cell>
          <cell r="FE1000">
            <v>0</v>
          </cell>
          <cell r="FF1000">
            <v>111.39463962896653</v>
          </cell>
          <cell r="FG1000">
            <v>0</v>
          </cell>
          <cell r="FH1000">
            <v>111.39463962896653</v>
          </cell>
          <cell r="FI1000">
            <v>0</v>
          </cell>
          <cell r="FJ1000">
            <v>111.39463962896653</v>
          </cell>
          <cell r="FK1000">
            <v>0</v>
          </cell>
          <cell r="FL1000">
            <v>111.39463962896653</v>
          </cell>
          <cell r="FM1000">
            <v>0</v>
          </cell>
          <cell r="FN1000">
            <v>111.39463962896653</v>
          </cell>
          <cell r="FO1000">
            <v>0</v>
          </cell>
          <cell r="FP1000">
            <v>111.39463962896653</v>
          </cell>
          <cell r="FQ1000">
            <v>0</v>
          </cell>
          <cell r="FR1000">
            <v>111.39463962896653</v>
          </cell>
          <cell r="FS1000">
            <v>0</v>
          </cell>
          <cell r="FT1000">
            <v>111.39463962896653</v>
          </cell>
          <cell r="FU1000">
            <v>0</v>
          </cell>
          <cell r="FV1000">
            <v>111.39463962896653</v>
          </cell>
          <cell r="FW1000">
            <v>0</v>
          </cell>
          <cell r="FX1000">
            <v>111.39463962896653</v>
          </cell>
          <cell r="FY1000">
            <v>0</v>
          </cell>
          <cell r="FZ1000">
            <v>111.39463962896653</v>
          </cell>
          <cell r="GA1000">
            <v>0</v>
          </cell>
          <cell r="GB1000">
            <v>111.39463962896653</v>
          </cell>
          <cell r="GC1000">
            <v>0</v>
          </cell>
          <cell r="GD1000">
            <v>119.46442943269244</v>
          </cell>
          <cell r="GE1000">
            <v>0</v>
          </cell>
          <cell r="GF1000">
            <v>111.39463962896653</v>
          </cell>
          <cell r="GG1000">
            <v>0</v>
          </cell>
          <cell r="GH1000">
            <v>111.39463962896653</v>
          </cell>
          <cell r="GI1000">
            <v>0</v>
          </cell>
          <cell r="GJ1000">
            <v>111.39463962896653</v>
          </cell>
          <cell r="GK1000">
            <v>0</v>
          </cell>
          <cell r="GL1000">
            <v>111.39463962896653</v>
          </cell>
          <cell r="GM1000">
            <v>0</v>
          </cell>
          <cell r="GN1000">
            <v>111.39463962896653</v>
          </cell>
          <cell r="GO1000">
            <v>0</v>
          </cell>
          <cell r="GP1000">
            <v>111.39463962896653</v>
          </cell>
          <cell r="GQ1000">
            <v>0</v>
          </cell>
          <cell r="GR1000">
            <v>111.39463962896653</v>
          </cell>
          <cell r="GS1000">
            <v>0</v>
          </cell>
          <cell r="GT1000">
            <v>111.39463962896653</v>
          </cell>
          <cell r="GU1000">
            <v>0</v>
          </cell>
          <cell r="GV1000">
            <v>111.39463962896653</v>
          </cell>
          <cell r="GW1000">
            <v>0</v>
          </cell>
          <cell r="GX1000">
            <v>111.39463962896653</v>
          </cell>
          <cell r="GY1000">
            <v>0</v>
          </cell>
          <cell r="GZ1000">
            <v>111.39463962896653</v>
          </cell>
          <cell r="HA1000">
            <v>0</v>
          </cell>
          <cell r="HB1000">
            <v>111.39463962896653</v>
          </cell>
          <cell r="HC1000">
            <v>0</v>
          </cell>
          <cell r="HD1000">
            <v>122.45038968431273</v>
          </cell>
          <cell r="HF1000">
            <v>108.28885851169764</v>
          </cell>
          <cell r="HG1000">
            <v>0</v>
          </cell>
          <cell r="HH1000">
            <v>112.89245382277399</v>
          </cell>
          <cell r="HI1000">
            <v>0</v>
          </cell>
          <cell r="HJ1000">
            <v>108.9292769773611</v>
          </cell>
          <cell r="HK1000">
            <v>0</v>
          </cell>
          <cell r="HL1000">
            <v>102.91431900631419</v>
          </cell>
          <cell r="HM1000">
            <v>0</v>
          </cell>
          <cell r="HN1000">
            <v>108.25622707953674</v>
          </cell>
          <cell r="HP1000">
            <v>103.30313521148484</v>
          </cell>
          <cell r="HR1000">
            <v>99.153237327445325</v>
          </cell>
          <cell r="HT1000">
            <v>98.465553687742158</v>
          </cell>
          <cell r="HV1000">
            <v>96.27257613635372</v>
          </cell>
          <cell r="HX1000">
            <v>99.298625590756515</v>
          </cell>
          <cell r="HZ1000">
            <v>84.559588241193651</v>
          </cell>
          <cell r="IB1000">
            <v>93.079224647980809</v>
          </cell>
          <cell r="ID1000">
            <v>110.53195481604921</v>
          </cell>
          <cell r="IF1000">
            <v>112.03078878957713</v>
          </cell>
          <cell r="IH1000">
            <v>100.0503891237002</v>
          </cell>
          <cell r="IR1000">
            <v>113.35023779131188</v>
          </cell>
          <cell r="JB1000">
            <v>115.02218186683636</v>
          </cell>
          <cell r="JL1000">
            <v>116.71687274908497</v>
          </cell>
          <cell r="JV1000">
            <v>119.46442943269244</v>
          </cell>
          <cell r="KF1000">
            <v>122.45038968431273</v>
          </cell>
          <cell r="KI1000">
            <v>105.42980207205156</v>
          </cell>
          <cell r="KJ1000">
            <v>0</v>
          </cell>
          <cell r="KK1000">
            <v>113.16895744986314</v>
          </cell>
          <cell r="KL1000">
            <v>0</v>
          </cell>
          <cell r="KM1000">
            <v>109.39862747546567</v>
          </cell>
          <cell r="KN1000">
            <v>0</v>
          </cell>
          <cell r="KO1000">
            <v>101.70988807566786</v>
          </cell>
          <cell r="KR1000">
            <v>994</v>
          </cell>
          <cell r="KS1000">
            <v>104.94953764861295</v>
          </cell>
          <cell r="KT1000">
            <v>0</v>
          </cell>
          <cell r="KU1000">
            <v>105.42980207205156</v>
          </cell>
          <cell r="KV1000">
            <v>0</v>
          </cell>
          <cell r="KW1000">
            <v>108.28885851169764</v>
          </cell>
          <cell r="KX1000">
            <v>0</v>
          </cell>
          <cell r="KY1000">
            <v>111.11605216779689</v>
          </cell>
          <cell r="KZ1000">
            <v>0</v>
          </cell>
          <cell r="LA1000">
            <v>110.24089808696382</v>
          </cell>
          <cell r="LB1000">
            <v>0</v>
          </cell>
          <cell r="LC1000">
            <v>110.59065616723581</v>
          </cell>
          <cell r="LD1000">
            <v>0</v>
          </cell>
          <cell r="LE1000">
            <v>111.06092639630221</v>
          </cell>
          <cell r="LF1000">
            <v>0</v>
          </cell>
          <cell r="LG1000">
            <v>110.29264899429327</v>
          </cell>
          <cell r="LH1000">
            <v>0</v>
          </cell>
          <cell r="LI1000">
            <v>110.03686310394424</v>
          </cell>
          <cell r="LJ1000">
            <v>0</v>
          </cell>
          <cell r="LK1000">
            <v>109.71531749585463</v>
          </cell>
          <cell r="LL1000">
            <v>0</v>
          </cell>
          <cell r="LM1000">
            <v>108.52286764425763</v>
          </cell>
          <cell r="LN1000">
            <v>0</v>
          </cell>
          <cell r="LO1000">
            <v>108.25622707953674</v>
          </cell>
          <cell r="LP1000">
            <v>0</v>
          </cell>
          <cell r="LQ1000">
            <v>98.892548648175563</v>
          </cell>
          <cell r="LR1000">
            <v>0</v>
          </cell>
          <cell r="LS1000">
            <v>96.874125116245551</v>
          </cell>
          <cell r="LT1000">
            <v>0</v>
          </cell>
          <cell r="LU1000">
            <v>98.262665322369031</v>
          </cell>
          <cell r="LV1000">
            <v>0</v>
          </cell>
          <cell r="LW1000">
            <v>97.511226409254974</v>
          </cell>
          <cell r="LZ1000">
            <v>994</v>
          </cell>
          <cell r="MA1000">
            <v>96.408396946564892</v>
          </cell>
          <cell r="MB1000">
            <v>0</v>
          </cell>
          <cell r="MC1000">
            <v>98.892548648175563</v>
          </cell>
          <cell r="MD1000">
            <v>0</v>
          </cell>
          <cell r="ME1000">
            <v>103.30313521148484</v>
          </cell>
          <cell r="MF1000">
            <v>0</v>
          </cell>
          <cell r="MG1000">
            <v>101.59363745244292</v>
          </cell>
          <cell r="MH1000">
            <v>0</v>
          </cell>
          <cell r="MI1000">
            <v>100.73153117338913</v>
          </cell>
          <cell r="MJ1000">
            <v>0</v>
          </cell>
          <cell r="MK1000">
            <v>101.22818626946508</v>
          </cell>
          <cell r="ML1000">
            <v>0</v>
          </cell>
          <cell r="MM1000">
            <v>100.23591474763755</v>
          </cell>
          <cell r="MN1000">
            <v>0</v>
          </cell>
          <cell r="MO1000">
            <v>100.48680603269106</v>
          </cell>
          <cell r="MP1000">
            <v>0</v>
          </cell>
          <cell r="MQ1000">
            <v>100.30730874222411</v>
          </cell>
          <cell r="MR1000">
            <v>0</v>
          </cell>
          <cell r="MS1000">
            <v>100.01748249686223</v>
          </cell>
          <cell r="MT1000">
            <v>0</v>
          </cell>
          <cell r="MU1000">
            <v>99.798930136229728</v>
          </cell>
          <cell r="MV1000">
            <v>0</v>
          </cell>
          <cell r="MW1000">
            <v>99.298625590756515</v>
          </cell>
          <cell r="MY1000">
            <v>77.223948850475949</v>
          </cell>
          <cell r="MZ1000">
            <v>0</v>
          </cell>
          <cell r="NA1000">
            <v>93.654662994914588</v>
          </cell>
          <cell r="NB1000">
            <v>0</v>
          </cell>
          <cell r="NC1000">
            <v>110.77971567224265</v>
          </cell>
          <cell r="ND1000">
            <v>0</v>
          </cell>
          <cell r="NE1000">
            <v>111.82235716513253</v>
          </cell>
          <cell r="NF1000">
            <v>0</v>
          </cell>
          <cell r="NG1000">
            <v>0</v>
          </cell>
          <cell r="NH1000">
            <v>64.658059363769468</v>
          </cell>
          <cell r="NI1000">
            <v>0</v>
          </cell>
          <cell r="NJ1000">
            <v>77.223948850475949</v>
          </cell>
          <cell r="NK1000">
            <v>0</v>
          </cell>
        </row>
        <row r="1001">
          <cell r="B1001" t="str">
            <v>% Growth (Y-o-Y)</v>
          </cell>
          <cell r="D1001">
            <v>7.0595220206653764E-2</v>
          </cell>
          <cell r="E1001">
            <v>0</v>
          </cell>
          <cell r="F1001">
            <v>-3.2607107228760812E-2</v>
          </cell>
          <cell r="G1001">
            <v>0</v>
          </cell>
          <cell r="H1001">
            <v>-4.4226045284159188E-3</v>
          </cell>
          <cell r="I1001">
            <v>0</v>
          </cell>
          <cell r="J1001">
            <v>-1.7895827656646324E-2</v>
          </cell>
          <cell r="K1001">
            <v>0</v>
          </cell>
          <cell r="L1001">
            <v>9.898427529097642E-3</v>
          </cell>
          <cell r="M1001">
            <v>0</v>
          </cell>
          <cell r="N1001">
            <v>-5.5044398538839023E-2</v>
          </cell>
          <cell r="O1001">
            <v>0</v>
          </cell>
          <cell r="P1001">
            <v>1.1300241073501249E-2</v>
          </cell>
          <cell r="Q1001">
            <v>0</v>
          </cell>
          <cell r="R1001">
            <v>-2.7325256392286223E-2</v>
          </cell>
          <cell r="S1001">
            <v>0</v>
          </cell>
          <cell r="T1001">
            <v>-3.1795729939848583E-3</v>
          </cell>
          <cell r="U1001">
            <v>0</v>
          </cell>
          <cell r="V1001">
            <v>5.3280771118646708E-3</v>
          </cell>
          <cell r="W1001">
            <v>0</v>
          </cell>
          <cell r="X1001">
            <v>-9.2247843064958146E-2</v>
          </cell>
          <cell r="Y1001">
            <v>0</v>
          </cell>
          <cell r="Z1001">
            <v>-8.5918040005925622E-2</v>
          </cell>
          <cell r="AA1001">
            <v>0</v>
          </cell>
          <cell r="AB1001">
            <v>-3.7218985868360255E-2</v>
          </cell>
          <cell r="AC1001">
            <v>0</v>
          </cell>
          <cell r="AD1001">
            <v>-2.7579379658460246E-2</v>
          </cell>
          <cell r="AE1001">
            <v>0</v>
          </cell>
          <cell r="AF1001">
            <v>-8.1383309478171295E-2</v>
          </cell>
          <cell r="AG1001">
            <v>0</v>
          </cell>
          <cell r="AH1001">
            <v>-4.2803921248571242E-2</v>
          </cell>
          <cell r="AI1001">
            <v>0</v>
          </cell>
          <cell r="AJ1001">
            <v>-1.651357833574707E-2</v>
          </cell>
          <cell r="AK1001">
            <v>0</v>
          </cell>
          <cell r="AL1001">
            <v>-0.19341928727347091</v>
          </cell>
          <cell r="AM1001">
            <v>0</v>
          </cell>
          <cell r="AN1001">
            <v>-8.8599875793844207E-2</v>
          </cell>
          <cell r="AO1001">
            <v>0</v>
          </cell>
          <cell r="AP1001">
            <v>-7.6802806870536533E-2</v>
          </cell>
          <cell r="AQ1001">
            <v>0</v>
          </cell>
          <cell r="AR1001">
            <v>-0.17210944554465779</v>
          </cell>
          <cell r="AS1001">
            <v>0</v>
          </cell>
          <cell r="AT1001">
            <v>-2.5465087059485469E-2</v>
          </cell>
          <cell r="AU1001">
            <v>0</v>
          </cell>
          <cell r="AV1001">
            <v>-8.4444827521386157E-2</v>
          </cell>
          <cell r="AW1001">
            <v>0</v>
          </cell>
          <cell r="AX1001">
            <v>-8.8113057080515866E-2</v>
          </cell>
          <cell r="AY1001">
            <v>0</v>
          </cell>
          <cell r="AZ1001">
            <v>1.0507810957647079E-2</v>
          </cell>
          <cell r="BA1001">
            <v>0</v>
          </cell>
          <cell r="BB1001">
            <v>-0.10945268821254495</v>
          </cell>
          <cell r="BC1001">
            <v>0</v>
          </cell>
          <cell r="BD1001">
            <v>-8.2744445566156677E-2</v>
          </cell>
          <cell r="BE1001">
            <v>0</v>
          </cell>
          <cell r="BF1001">
            <v>-0.32933166185092044</v>
          </cell>
          <cell r="BG1001">
            <v>0</v>
          </cell>
          <cell r="BH1001">
            <v>-0.11429511882538046</v>
          </cell>
          <cell r="BI1001">
            <v>0</v>
          </cell>
          <cell r="BJ1001">
            <v>-0.11499238217456875</v>
          </cell>
          <cell r="BK1001">
            <v>0</v>
          </cell>
          <cell r="BL1001">
            <v>-4.832779798874709E-2</v>
          </cell>
          <cell r="BM1001">
            <v>0</v>
          </cell>
          <cell r="BN1001">
            <v>-1.8266031112920134E-2</v>
          </cell>
          <cell r="BO1001">
            <v>0</v>
          </cell>
          <cell r="BP1001">
            <v>-0.1136143835688368</v>
          </cell>
          <cell r="BQ1001">
            <v>0</v>
          </cell>
          <cell r="BR1001">
            <v>0.17627824152939997</v>
          </cell>
          <cell r="BS1001">
            <v>0</v>
          </cell>
          <cell r="BT1001">
            <v>8.2295917356118409E-2</v>
          </cell>
          <cell r="BU1001">
            <v>0</v>
          </cell>
          <cell r="BV1001">
            <v>0.11292558356316063</v>
          </cell>
          <cell r="BW1001">
            <v>0</v>
          </cell>
          <cell r="BX1001">
            <v>0.15890948403961214</v>
          </cell>
          <cell r="BY1001">
            <v>0</v>
          </cell>
          <cell r="BZ1001">
            <v>0.13464380244957108</v>
          </cell>
          <cell r="CA1001">
            <v>0</v>
          </cell>
          <cell r="CB1001">
            <v>0.19886264345913562</v>
          </cell>
          <cell r="CC1001">
            <v>0</v>
          </cell>
          <cell r="CD1001">
            <v>7.5707345239797164E-3</v>
          </cell>
          <cell r="CE1001">
            <v>0</v>
          </cell>
          <cell r="CF1001">
            <v>0.72282683280447269</v>
          </cell>
          <cell r="CG1001">
            <v>0</v>
          </cell>
          <cell r="CH1001">
            <v>0.24061521539500785</v>
          </cell>
          <cell r="CI1001">
            <v>0</v>
          </cell>
          <cell r="CJ1001">
            <v>0.1225805333693557</v>
          </cell>
          <cell r="CK1001">
            <v>0</v>
          </cell>
          <cell r="CL1001">
            <v>0.21340698658286783</v>
          </cell>
          <cell r="CM1001">
            <v>0</v>
          </cell>
          <cell r="CN1001">
            <v>0.16636115236312721</v>
          </cell>
          <cell r="CO1001">
            <v>0</v>
          </cell>
          <cell r="CP1001">
            <v>0.2117550473611256</v>
          </cell>
          <cell r="CQ1001">
            <v>0</v>
          </cell>
          <cell r="CR1001">
            <v>4.4402950652526751E-3</v>
          </cell>
          <cell r="CS1001">
            <v>0</v>
          </cell>
          <cell r="CT1001">
            <v>6.6639063314788416E-3</v>
          </cell>
          <cell r="CU1001">
            <v>0</v>
          </cell>
          <cell r="CV1001">
            <v>1.2343243842016127E-2</v>
          </cell>
          <cell r="CW1001">
            <v>0</v>
          </cell>
          <cell r="CX1001">
            <v>-1.3231029036368525E-2</v>
          </cell>
          <cell r="CY1001">
            <v>0</v>
          </cell>
          <cell r="CZ1001">
            <v>5.7621284585862576E-3</v>
          </cell>
          <cell r="DA1001">
            <v>0</v>
          </cell>
          <cell r="DB1001">
            <v>-9.3644677359699946E-3</v>
          </cell>
          <cell r="DC1001">
            <v>0</v>
          </cell>
          <cell r="DD1001">
            <v>0.13293150365630302</v>
          </cell>
          <cell r="DE1001">
            <v>0</v>
          </cell>
          <cell r="DF1001">
            <v>0</v>
          </cell>
          <cell r="DH1001">
            <v>0</v>
          </cell>
          <cell r="DJ1001">
            <v>0</v>
          </cell>
          <cell r="DL1001">
            <v>0</v>
          </cell>
          <cell r="DN1001">
            <v>0</v>
          </cell>
          <cell r="DP1001">
            <v>0</v>
          </cell>
          <cell r="DR1001">
            <v>0</v>
          </cell>
          <cell r="DT1001">
            <v>0</v>
          </cell>
          <cell r="DV1001">
            <v>0</v>
          </cell>
          <cell r="DX1001">
            <v>0</v>
          </cell>
          <cell r="DZ1001">
            <v>0</v>
          </cell>
          <cell r="EB1001">
            <v>0</v>
          </cell>
          <cell r="ED1001">
            <v>1.475024762279431E-2</v>
          </cell>
          <cell r="EE1001">
            <v>0</v>
          </cell>
          <cell r="EF1001">
            <v>0</v>
          </cell>
          <cell r="EH1001">
            <v>0</v>
          </cell>
          <cell r="EJ1001">
            <v>0</v>
          </cell>
          <cell r="EL1001">
            <v>0</v>
          </cell>
          <cell r="EN1001">
            <v>0</v>
          </cell>
          <cell r="EP1001">
            <v>0</v>
          </cell>
          <cell r="ER1001">
            <v>0</v>
          </cell>
          <cell r="ET1001">
            <v>0</v>
          </cell>
          <cell r="EV1001">
            <v>0</v>
          </cell>
          <cell r="EX1001">
            <v>0</v>
          </cell>
          <cell r="EZ1001">
            <v>0</v>
          </cell>
          <cell r="FB1001">
            <v>0</v>
          </cell>
          <cell r="FD1001">
            <v>1.4733600552027326E-2</v>
          </cell>
          <cell r="FE1001">
            <v>0</v>
          </cell>
          <cell r="FF1001">
            <v>0</v>
          </cell>
          <cell r="FH1001">
            <v>0</v>
          </cell>
          <cell r="FJ1001">
            <v>0</v>
          </cell>
          <cell r="FL1001">
            <v>0</v>
          </cell>
          <cell r="FN1001">
            <v>0</v>
          </cell>
          <cell r="FP1001">
            <v>0</v>
          </cell>
          <cell r="FR1001">
            <v>0</v>
          </cell>
          <cell r="FT1001">
            <v>0</v>
          </cell>
          <cell r="FV1001">
            <v>0</v>
          </cell>
          <cell r="FX1001">
            <v>0</v>
          </cell>
          <cell r="FZ1001">
            <v>0</v>
          </cell>
          <cell r="GB1001">
            <v>0</v>
          </cell>
          <cell r="GD1001">
            <v>2.354035555351186E-2</v>
          </cell>
          <cell r="GE1001">
            <v>0</v>
          </cell>
          <cell r="GF1001">
            <v>0</v>
          </cell>
          <cell r="GH1001">
            <v>0</v>
          </cell>
          <cell r="GJ1001">
            <v>0</v>
          </cell>
          <cell r="GL1001">
            <v>0</v>
          </cell>
          <cell r="GN1001">
            <v>0</v>
          </cell>
          <cell r="GP1001">
            <v>0</v>
          </cell>
          <cell r="GR1001">
            <v>0</v>
          </cell>
          <cell r="GT1001">
            <v>0</v>
          </cell>
          <cell r="GV1001">
            <v>0</v>
          </cell>
          <cell r="GX1001">
            <v>0</v>
          </cell>
          <cell r="GZ1001">
            <v>0</v>
          </cell>
          <cell r="HB1001">
            <v>0</v>
          </cell>
          <cell r="HD1001">
            <v>2.4994554996829565E-2</v>
          </cell>
          <cell r="HF1001">
            <v>-1.8387420291290812E-2</v>
          </cell>
          <cell r="HG1001">
            <v>0</v>
          </cell>
          <cell r="HH1001">
            <v>-1.1067329054346597E-2</v>
          </cell>
          <cell r="HI1001">
            <v>0</v>
          </cell>
          <cell r="HJ1001">
            <v>-8.9813848259407969E-3</v>
          </cell>
          <cell r="HK1001">
            <v>0</v>
          </cell>
          <cell r="HL1001">
            <v>-7.2146275224446499E-2</v>
          </cell>
          <cell r="HM1001">
            <v>0</v>
          </cell>
          <cell r="HN1001">
            <v>-2.7579379658460246E-2</v>
          </cell>
          <cell r="HP1001">
            <v>-4.6040962742942115E-2</v>
          </cell>
          <cell r="HR1001">
            <v>-0.12170181469256913</v>
          </cell>
          <cell r="HT1001">
            <v>-9.6059788332145346E-2</v>
          </cell>
          <cell r="HV1001">
            <v>-6.4536625555020932E-2</v>
          </cell>
          <cell r="HX1001">
            <v>-8.2744445566156677E-2</v>
          </cell>
          <cell r="HZ1001">
            <v>-0.18144218887373476</v>
          </cell>
          <cell r="IB1001">
            <v>-6.1258843817732278E-2</v>
          </cell>
          <cell r="ID1001">
            <v>0.12254438914315657</v>
          </cell>
          <cell r="IF1001">
            <v>0.16368329679788118</v>
          </cell>
          <cell r="IH1001">
            <v>7.5707345239797164E-3</v>
          </cell>
          <cell r="IR1001">
            <v>0.13293150365630302</v>
          </cell>
          <cell r="JB1001">
            <v>1.475024762279431E-2</v>
          </cell>
          <cell r="JL1001">
            <v>1.4733600552027326E-2</v>
          </cell>
          <cell r="JV1001">
            <v>2.354035555351186E-2</v>
          </cell>
          <cell r="KF1001">
            <v>2.4994554996829565E-2</v>
          </cell>
          <cell r="KI1001">
            <v>0.42229499999999998</v>
          </cell>
          <cell r="KJ1001">
            <v>0</v>
          </cell>
          <cell r="KK1001">
            <v>0.72701499999999997</v>
          </cell>
          <cell r="KL1001">
            <v>0</v>
          </cell>
          <cell r="KM1001">
            <v>0.87833800000000006</v>
          </cell>
          <cell r="KN1001">
            <v>0</v>
          </cell>
          <cell r="KO1001">
            <v>0.78649199999999997</v>
          </cell>
          <cell r="KR1001">
            <v>995</v>
          </cell>
          <cell r="LP1001">
            <v>0</v>
          </cell>
          <cell r="LQ1001">
            <v>0.98904399999999992</v>
          </cell>
          <cell r="LR1001">
            <v>0</v>
          </cell>
          <cell r="LS1001">
            <v>1.072144</v>
          </cell>
          <cell r="LT1001">
            <v>0</v>
          </cell>
          <cell r="LU1001">
            <v>1.0778789999999998</v>
          </cell>
          <cell r="LV1001">
            <v>0</v>
          </cell>
          <cell r="LW1001">
            <v>1.1338979999999999</v>
          </cell>
          <cell r="LZ1001">
            <v>995</v>
          </cell>
          <cell r="MA1001">
            <v>0</v>
          </cell>
          <cell r="MB1001">
            <v>0</v>
          </cell>
          <cell r="MC1001">
            <v>0</v>
          </cell>
          <cell r="MD1001">
            <v>0</v>
          </cell>
          <cell r="ME1001">
            <v>0</v>
          </cell>
          <cell r="MF1001">
            <v>0</v>
          </cell>
          <cell r="MG1001">
            <v>0</v>
          </cell>
          <cell r="MH1001">
            <v>0</v>
          </cell>
          <cell r="MI1001">
            <v>0</v>
          </cell>
          <cell r="MJ1001">
            <v>0</v>
          </cell>
          <cell r="MK1001">
            <v>0</v>
          </cell>
          <cell r="ML1001">
            <v>0</v>
          </cell>
          <cell r="MM1001">
            <v>0</v>
          </cell>
          <cell r="MN1001">
            <v>0</v>
          </cell>
          <cell r="MO1001">
            <v>0</v>
          </cell>
          <cell r="MP1001">
            <v>0</v>
          </cell>
          <cell r="MQ1001">
            <v>0</v>
          </cell>
          <cell r="MR1001">
            <v>0</v>
          </cell>
          <cell r="MS1001">
            <v>0</v>
          </cell>
          <cell r="MT1001">
            <v>0</v>
          </cell>
          <cell r="MU1001">
            <v>0</v>
          </cell>
          <cell r="MV1001">
            <v>0</v>
          </cell>
          <cell r="MW1001">
            <v>0</v>
          </cell>
          <cell r="MY1001">
            <v>1.3953549999999999</v>
          </cell>
          <cell r="MZ1001">
            <v>0</v>
          </cell>
          <cell r="NA1001">
            <v>1.3808379999999998</v>
          </cell>
          <cell r="NB1001">
            <v>0</v>
          </cell>
          <cell r="NC1001">
            <v>1.3635217103428974</v>
          </cell>
          <cell r="ND1001">
            <v>0</v>
          </cell>
          <cell r="NE1001">
            <v>1.451645761453324</v>
          </cell>
          <cell r="NF1001">
            <v>0</v>
          </cell>
          <cell r="NG1001">
            <v>0</v>
          </cell>
          <cell r="NH1001">
            <v>0</v>
          </cell>
          <cell r="NI1001">
            <v>0</v>
          </cell>
          <cell r="NJ1001">
            <v>0</v>
          </cell>
          <cell r="NK1001">
            <v>0</v>
          </cell>
        </row>
        <row r="1002">
          <cell r="B1002" t="str">
            <v>Cash % Collected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H1002">
            <v>0</v>
          </cell>
          <cell r="DJ1002">
            <v>0</v>
          </cell>
          <cell r="DL1002">
            <v>0</v>
          </cell>
          <cell r="DN1002">
            <v>0</v>
          </cell>
          <cell r="DP1002">
            <v>0</v>
          </cell>
          <cell r="DR1002">
            <v>0</v>
          </cell>
          <cell r="DT1002">
            <v>0</v>
          </cell>
          <cell r="DV1002">
            <v>0</v>
          </cell>
          <cell r="DX1002">
            <v>0</v>
          </cell>
          <cell r="DZ1002">
            <v>0</v>
          </cell>
          <cell r="EB1002">
            <v>0</v>
          </cell>
          <cell r="ED1002">
            <v>0</v>
          </cell>
          <cell r="EE1002">
            <v>0</v>
          </cell>
          <cell r="EF1002">
            <v>0</v>
          </cell>
          <cell r="EH1002">
            <v>0</v>
          </cell>
          <cell r="EJ1002">
            <v>0</v>
          </cell>
          <cell r="EL1002">
            <v>0</v>
          </cell>
          <cell r="EN1002">
            <v>0</v>
          </cell>
          <cell r="EP1002">
            <v>0</v>
          </cell>
          <cell r="ER1002">
            <v>0</v>
          </cell>
          <cell r="ET1002">
            <v>0</v>
          </cell>
          <cell r="EV1002">
            <v>0</v>
          </cell>
          <cell r="EX1002">
            <v>0</v>
          </cell>
          <cell r="EZ1002">
            <v>0</v>
          </cell>
          <cell r="FB1002">
            <v>0</v>
          </cell>
          <cell r="FD1002">
            <v>0</v>
          </cell>
          <cell r="FE1002">
            <v>0</v>
          </cell>
          <cell r="FF1002">
            <v>0</v>
          </cell>
          <cell r="FH1002">
            <v>0</v>
          </cell>
          <cell r="FJ1002">
            <v>0</v>
          </cell>
          <cell r="FL1002">
            <v>0</v>
          </cell>
          <cell r="FN1002">
            <v>0</v>
          </cell>
          <cell r="FP1002">
            <v>0</v>
          </cell>
          <cell r="FR1002">
            <v>0</v>
          </cell>
          <cell r="FT1002">
            <v>0</v>
          </cell>
          <cell r="FV1002">
            <v>0</v>
          </cell>
          <cell r="FX1002">
            <v>0</v>
          </cell>
          <cell r="FZ1002">
            <v>0</v>
          </cell>
          <cell r="GB1002">
            <v>0</v>
          </cell>
          <cell r="GD1002">
            <v>0</v>
          </cell>
          <cell r="GE1002">
            <v>0</v>
          </cell>
          <cell r="GF1002">
            <v>0</v>
          </cell>
          <cell r="GH1002">
            <v>0</v>
          </cell>
          <cell r="GJ1002">
            <v>0</v>
          </cell>
          <cell r="GL1002">
            <v>0</v>
          </cell>
          <cell r="GN1002">
            <v>0</v>
          </cell>
          <cell r="GP1002">
            <v>0</v>
          </cell>
          <cell r="GR1002">
            <v>0</v>
          </cell>
          <cell r="GT1002">
            <v>0</v>
          </cell>
          <cell r="GV1002">
            <v>0</v>
          </cell>
          <cell r="GX1002">
            <v>0</v>
          </cell>
          <cell r="GZ1002">
            <v>0</v>
          </cell>
          <cell r="HB1002">
            <v>0</v>
          </cell>
          <cell r="HD1002">
            <v>0</v>
          </cell>
          <cell r="HF1002">
            <v>0</v>
          </cell>
          <cell r="HG1002">
            <v>0</v>
          </cell>
          <cell r="HH1002">
            <v>0</v>
          </cell>
          <cell r="HI1002">
            <v>0</v>
          </cell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P1002">
            <v>0</v>
          </cell>
          <cell r="HR1002">
            <v>0</v>
          </cell>
          <cell r="HT1002">
            <v>0</v>
          </cell>
          <cell r="HV1002">
            <v>0</v>
          </cell>
          <cell r="HX1002">
            <v>0</v>
          </cell>
          <cell r="HZ1002">
            <v>0</v>
          </cell>
          <cell r="IB1002">
            <v>0</v>
          </cell>
          <cell r="ID1002">
            <v>0</v>
          </cell>
          <cell r="IF1002">
            <v>0</v>
          </cell>
          <cell r="IH1002">
            <v>0</v>
          </cell>
          <cell r="IR1002">
            <v>0</v>
          </cell>
          <cell r="JB1002">
            <v>0</v>
          </cell>
          <cell r="JL1002">
            <v>0</v>
          </cell>
          <cell r="JV1002">
            <v>0</v>
          </cell>
          <cell r="KF1002">
            <v>0</v>
          </cell>
          <cell r="KI1002">
            <v>0</v>
          </cell>
          <cell r="KJ1002">
            <v>0</v>
          </cell>
          <cell r="KK1002">
            <v>0</v>
          </cell>
          <cell r="KL1002">
            <v>0</v>
          </cell>
          <cell r="KM1002">
            <v>0</v>
          </cell>
          <cell r="KN1002">
            <v>0</v>
          </cell>
          <cell r="KO1002">
            <v>0</v>
          </cell>
          <cell r="KR1002">
            <v>996</v>
          </cell>
          <cell r="KS1002">
            <v>0</v>
          </cell>
          <cell r="KT1002">
            <v>0</v>
          </cell>
          <cell r="KU1002">
            <v>0</v>
          </cell>
          <cell r="KV1002">
            <v>0</v>
          </cell>
          <cell r="KW1002">
            <v>0</v>
          </cell>
          <cell r="KX1002">
            <v>0</v>
          </cell>
          <cell r="KY1002">
            <v>0</v>
          </cell>
          <cell r="KZ1002">
            <v>0</v>
          </cell>
          <cell r="LA1002">
            <v>0</v>
          </cell>
          <cell r="LB1002">
            <v>0</v>
          </cell>
          <cell r="LC1002">
            <v>0</v>
          </cell>
          <cell r="LD1002">
            <v>0</v>
          </cell>
          <cell r="LE1002">
            <v>0</v>
          </cell>
          <cell r="LF1002">
            <v>0</v>
          </cell>
          <cell r="LG1002">
            <v>0</v>
          </cell>
          <cell r="LH1002">
            <v>0</v>
          </cell>
          <cell r="LI1002">
            <v>0</v>
          </cell>
          <cell r="LJ1002">
            <v>0</v>
          </cell>
          <cell r="LK1002">
            <v>0</v>
          </cell>
          <cell r="LL1002">
            <v>0</v>
          </cell>
          <cell r="LM1002">
            <v>0</v>
          </cell>
          <cell r="LN1002">
            <v>0</v>
          </cell>
          <cell r="LO1002">
            <v>0</v>
          </cell>
          <cell r="LP1002">
            <v>0</v>
          </cell>
          <cell r="LQ1002">
            <v>0</v>
          </cell>
          <cell r="LR1002">
            <v>0</v>
          </cell>
          <cell r="LS1002">
            <v>0</v>
          </cell>
          <cell r="LT1002">
            <v>0</v>
          </cell>
          <cell r="LU1002">
            <v>0</v>
          </cell>
          <cell r="LV1002">
            <v>0</v>
          </cell>
          <cell r="LW1002">
            <v>0</v>
          </cell>
          <cell r="LZ1002">
            <v>996</v>
          </cell>
          <cell r="MA1002">
            <v>0</v>
          </cell>
          <cell r="MB1002">
            <v>0</v>
          </cell>
          <cell r="MC1002">
            <v>0</v>
          </cell>
          <cell r="MD1002">
            <v>0</v>
          </cell>
          <cell r="ME1002">
            <v>0</v>
          </cell>
          <cell r="MF1002">
            <v>0</v>
          </cell>
          <cell r="MG1002">
            <v>0</v>
          </cell>
          <cell r="MH1002">
            <v>0</v>
          </cell>
          <cell r="MI1002">
            <v>0</v>
          </cell>
          <cell r="MJ1002">
            <v>0</v>
          </cell>
          <cell r="MK1002">
            <v>0</v>
          </cell>
          <cell r="ML1002">
            <v>0</v>
          </cell>
          <cell r="MM1002">
            <v>0</v>
          </cell>
          <cell r="MN1002">
            <v>0</v>
          </cell>
          <cell r="MO1002">
            <v>0</v>
          </cell>
          <cell r="MP1002">
            <v>0</v>
          </cell>
          <cell r="MQ1002">
            <v>0</v>
          </cell>
          <cell r="MR1002">
            <v>0</v>
          </cell>
          <cell r="MS1002">
            <v>0</v>
          </cell>
          <cell r="MT1002">
            <v>0</v>
          </cell>
          <cell r="MU1002">
            <v>0</v>
          </cell>
          <cell r="MV1002">
            <v>0</v>
          </cell>
          <cell r="MW1002">
            <v>0</v>
          </cell>
          <cell r="MY1002">
            <v>0</v>
          </cell>
          <cell r="MZ1002">
            <v>0</v>
          </cell>
          <cell r="NA1002">
            <v>0</v>
          </cell>
          <cell r="NB1002">
            <v>0</v>
          </cell>
          <cell r="NC1002">
            <v>0</v>
          </cell>
          <cell r="ND1002">
            <v>0</v>
          </cell>
          <cell r="NE1002">
            <v>0</v>
          </cell>
          <cell r="NF1002">
            <v>0</v>
          </cell>
          <cell r="NG1002">
            <v>0</v>
          </cell>
          <cell r="NH1002">
            <v>0</v>
          </cell>
          <cell r="NI1002">
            <v>0</v>
          </cell>
          <cell r="NJ1002">
            <v>0</v>
          </cell>
          <cell r="NK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T1003">
            <v>0</v>
          </cell>
          <cell r="ED1003">
            <v>0</v>
          </cell>
          <cell r="EE1003">
            <v>0</v>
          </cell>
          <cell r="ET1003">
            <v>0</v>
          </cell>
          <cell r="FD1003">
            <v>0</v>
          </cell>
          <cell r="FE1003">
            <v>0</v>
          </cell>
          <cell r="FT1003">
            <v>0</v>
          </cell>
          <cell r="GD1003">
            <v>0</v>
          </cell>
          <cell r="GE1003">
            <v>0</v>
          </cell>
          <cell r="GT1003">
            <v>0</v>
          </cell>
          <cell r="HD1003">
            <v>0</v>
          </cell>
          <cell r="HF1003">
            <v>0</v>
          </cell>
          <cell r="HG1003">
            <v>0</v>
          </cell>
          <cell r="HH1003">
            <v>0</v>
          </cell>
          <cell r="HI1003">
            <v>0</v>
          </cell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KI1003">
            <v>0</v>
          </cell>
          <cell r="KJ1003">
            <v>0</v>
          </cell>
          <cell r="KK1003">
            <v>0</v>
          </cell>
          <cell r="KL1003">
            <v>0</v>
          </cell>
          <cell r="KM1003">
            <v>0</v>
          </cell>
          <cell r="KN1003">
            <v>0</v>
          </cell>
          <cell r="KO1003">
            <v>0</v>
          </cell>
          <cell r="KR1003">
            <v>997</v>
          </cell>
          <cell r="LP1003">
            <v>0</v>
          </cell>
          <cell r="LQ1003">
            <v>0</v>
          </cell>
          <cell r="LR1003">
            <v>0</v>
          </cell>
          <cell r="LS1003">
            <v>0</v>
          </cell>
          <cell r="LT1003">
            <v>0</v>
          </cell>
          <cell r="LU1003">
            <v>0</v>
          </cell>
          <cell r="LV1003">
            <v>0</v>
          </cell>
          <cell r="LW1003">
            <v>0</v>
          </cell>
          <cell r="LZ1003">
            <v>997</v>
          </cell>
          <cell r="MB1003">
            <v>0</v>
          </cell>
          <cell r="MY1003">
            <v>0</v>
          </cell>
          <cell r="NA1003">
            <v>0</v>
          </cell>
          <cell r="NB1003">
            <v>0</v>
          </cell>
          <cell r="NH1003">
            <v>0</v>
          </cell>
          <cell r="NI1003">
            <v>0</v>
          </cell>
          <cell r="NJ1003">
            <v>0</v>
          </cell>
          <cell r="NK1003">
            <v>0</v>
          </cell>
        </row>
        <row r="1004">
          <cell r="B1004" t="str">
            <v>BOR Assumptions: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H1004">
            <v>0</v>
          </cell>
          <cell r="DJ1004">
            <v>0</v>
          </cell>
          <cell r="DL1004">
            <v>0</v>
          </cell>
          <cell r="DN1004">
            <v>0</v>
          </cell>
          <cell r="DP1004">
            <v>0</v>
          </cell>
          <cell r="DR1004">
            <v>0</v>
          </cell>
          <cell r="DT1004">
            <v>0</v>
          </cell>
          <cell r="DV1004">
            <v>0</v>
          </cell>
          <cell r="DX1004">
            <v>0</v>
          </cell>
          <cell r="DZ1004">
            <v>0</v>
          </cell>
          <cell r="EB1004">
            <v>0</v>
          </cell>
          <cell r="ED1004">
            <v>0</v>
          </cell>
          <cell r="EE1004">
            <v>0</v>
          </cell>
          <cell r="EF1004">
            <v>0</v>
          </cell>
          <cell r="EH1004">
            <v>0</v>
          </cell>
          <cell r="EJ1004">
            <v>0</v>
          </cell>
          <cell r="EL1004">
            <v>0</v>
          </cell>
          <cell r="EN1004">
            <v>0</v>
          </cell>
          <cell r="EP1004">
            <v>0</v>
          </cell>
          <cell r="ER1004">
            <v>0</v>
          </cell>
          <cell r="ET1004">
            <v>0</v>
          </cell>
          <cell r="EV1004">
            <v>0</v>
          </cell>
          <cell r="EX1004">
            <v>0</v>
          </cell>
          <cell r="EZ1004">
            <v>0</v>
          </cell>
          <cell r="FB1004">
            <v>0</v>
          </cell>
          <cell r="FD1004">
            <v>0</v>
          </cell>
          <cell r="FE1004">
            <v>0</v>
          </cell>
          <cell r="FF1004">
            <v>0</v>
          </cell>
          <cell r="FH1004">
            <v>0</v>
          </cell>
          <cell r="FJ1004">
            <v>0</v>
          </cell>
          <cell r="FL1004">
            <v>0</v>
          </cell>
          <cell r="FN1004">
            <v>0</v>
          </cell>
          <cell r="FP1004">
            <v>0</v>
          </cell>
          <cell r="FR1004">
            <v>0</v>
          </cell>
          <cell r="FT1004">
            <v>0</v>
          </cell>
          <cell r="FV1004">
            <v>0</v>
          </cell>
          <cell r="FX1004">
            <v>0</v>
          </cell>
          <cell r="FZ1004">
            <v>0</v>
          </cell>
          <cell r="GB1004">
            <v>0</v>
          </cell>
          <cell r="GD1004">
            <v>0</v>
          </cell>
          <cell r="GE1004">
            <v>0</v>
          </cell>
          <cell r="GF1004">
            <v>0</v>
          </cell>
          <cell r="GH1004">
            <v>0</v>
          </cell>
          <cell r="GJ1004">
            <v>0</v>
          </cell>
          <cell r="GL1004">
            <v>0</v>
          </cell>
          <cell r="GN1004">
            <v>0</v>
          </cell>
          <cell r="GP1004">
            <v>0</v>
          </cell>
          <cell r="GR1004">
            <v>0</v>
          </cell>
          <cell r="GT1004">
            <v>0</v>
          </cell>
          <cell r="GV1004">
            <v>0</v>
          </cell>
          <cell r="GX1004">
            <v>0</v>
          </cell>
          <cell r="GZ1004">
            <v>0</v>
          </cell>
          <cell r="HB1004">
            <v>0</v>
          </cell>
          <cell r="HD1004">
            <v>0</v>
          </cell>
          <cell r="HF1004">
            <v>0</v>
          </cell>
          <cell r="HG1004">
            <v>0</v>
          </cell>
          <cell r="HH1004">
            <v>0</v>
          </cell>
          <cell r="HI1004">
            <v>0</v>
          </cell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KI1004">
            <v>0</v>
          </cell>
          <cell r="KJ1004">
            <v>0</v>
          </cell>
          <cell r="KK1004">
            <v>0</v>
          </cell>
          <cell r="KL1004">
            <v>0</v>
          </cell>
          <cell r="KM1004">
            <v>0</v>
          </cell>
          <cell r="KN1004">
            <v>0</v>
          </cell>
          <cell r="KO1004">
            <v>0</v>
          </cell>
          <cell r="KR1004">
            <v>998</v>
          </cell>
          <cell r="LP1004">
            <v>0</v>
          </cell>
          <cell r="LQ1004">
            <v>0</v>
          </cell>
          <cell r="LR1004">
            <v>0</v>
          </cell>
          <cell r="LS1004">
            <v>0</v>
          </cell>
          <cell r="LT1004">
            <v>0</v>
          </cell>
          <cell r="LU1004">
            <v>0</v>
          </cell>
          <cell r="LV1004">
            <v>0</v>
          </cell>
          <cell r="LW1004">
            <v>0</v>
          </cell>
          <cell r="LZ1004">
            <v>998</v>
          </cell>
          <cell r="MB1004">
            <v>0</v>
          </cell>
          <cell r="MY1004">
            <v>0</v>
          </cell>
          <cell r="NA1004">
            <v>0</v>
          </cell>
          <cell r="NB1004">
            <v>0</v>
          </cell>
          <cell r="NH1004">
            <v>0</v>
          </cell>
          <cell r="NI1004">
            <v>0</v>
          </cell>
          <cell r="NJ1004">
            <v>0</v>
          </cell>
          <cell r="NK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T1005">
            <v>0</v>
          </cell>
          <cell r="ED1005">
            <v>0</v>
          </cell>
          <cell r="EE1005">
            <v>0</v>
          </cell>
          <cell r="ET1005">
            <v>0</v>
          </cell>
          <cell r="FD1005">
            <v>0</v>
          </cell>
          <cell r="FE1005">
            <v>0</v>
          </cell>
          <cell r="FT1005">
            <v>0</v>
          </cell>
          <cell r="GD1005">
            <v>0</v>
          </cell>
          <cell r="GE1005">
            <v>0</v>
          </cell>
          <cell r="GT1005">
            <v>0</v>
          </cell>
          <cell r="HD1005">
            <v>0</v>
          </cell>
          <cell r="HF1005">
            <v>0</v>
          </cell>
          <cell r="HG1005">
            <v>0</v>
          </cell>
          <cell r="HH1005">
            <v>0</v>
          </cell>
          <cell r="HI1005">
            <v>0</v>
          </cell>
          <cell r="HJ1005">
            <v>0</v>
          </cell>
          <cell r="HK1005">
            <v>0</v>
          </cell>
          <cell r="HL1005">
            <v>0</v>
          </cell>
          <cell r="HM1005">
            <v>0</v>
          </cell>
          <cell r="HN1005">
            <v>0</v>
          </cell>
          <cell r="KI1005">
            <v>0</v>
          </cell>
          <cell r="KJ1005">
            <v>0</v>
          </cell>
          <cell r="KK1005">
            <v>0</v>
          </cell>
          <cell r="KL1005">
            <v>0</v>
          </cell>
          <cell r="KM1005">
            <v>0</v>
          </cell>
          <cell r="KN1005">
            <v>0</v>
          </cell>
          <cell r="KO1005">
            <v>0</v>
          </cell>
          <cell r="KR1005">
            <v>999</v>
          </cell>
          <cell r="LP1005">
            <v>0</v>
          </cell>
          <cell r="LQ1005">
            <v>0</v>
          </cell>
          <cell r="LR1005">
            <v>0</v>
          </cell>
          <cell r="LS1005">
            <v>0</v>
          </cell>
          <cell r="LT1005">
            <v>0</v>
          </cell>
          <cell r="LU1005">
            <v>0</v>
          </cell>
          <cell r="LV1005">
            <v>0</v>
          </cell>
          <cell r="LW1005">
            <v>0</v>
          </cell>
          <cell r="LZ1005">
            <v>999</v>
          </cell>
          <cell r="MB1005">
            <v>0</v>
          </cell>
          <cell r="MY1005">
            <v>0</v>
          </cell>
          <cell r="NA1005">
            <v>0</v>
          </cell>
          <cell r="NB1005">
            <v>0</v>
          </cell>
          <cell r="NH1005">
            <v>0</v>
          </cell>
          <cell r="NI1005">
            <v>0</v>
          </cell>
          <cell r="NJ1005">
            <v>0</v>
          </cell>
          <cell r="NK1005">
            <v>0</v>
          </cell>
        </row>
        <row r="1006">
          <cell r="B1006" t="str">
            <v>Beginning Balance</v>
          </cell>
          <cell r="D1006">
            <v>4847</v>
          </cell>
          <cell r="E1006">
            <v>0</v>
          </cell>
          <cell r="F1006">
            <v>7481</v>
          </cell>
          <cell r="G1006">
            <v>0</v>
          </cell>
          <cell r="H1006">
            <v>7659</v>
          </cell>
          <cell r="I1006">
            <v>0</v>
          </cell>
          <cell r="J1006">
            <v>7530</v>
          </cell>
          <cell r="K1006">
            <v>0</v>
          </cell>
          <cell r="L1006">
            <v>7675</v>
          </cell>
          <cell r="M1006">
            <v>0</v>
          </cell>
          <cell r="N1006">
            <v>7704</v>
          </cell>
          <cell r="O1006">
            <v>0</v>
          </cell>
          <cell r="P1006">
            <v>7628</v>
          </cell>
          <cell r="Q1006">
            <v>0</v>
          </cell>
          <cell r="R1006">
            <v>7803</v>
          </cell>
          <cell r="S1006">
            <v>0</v>
          </cell>
          <cell r="T1006">
            <v>7897</v>
          </cell>
          <cell r="U1006">
            <v>0</v>
          </cell>
          <cell r="V1006">
            <v>7966</v>
          </cell>
          <cell r="W1006">
            <v>0</v>
          </cell>
          <cell r="X1006">
            <v>8163</v>
          </cell>
          <cell r="Y1006">
            <v>0</v>
          </cell>
          <cell r="Z1006">
            <v>8411</v>
          </cell>
          <cell r="AA1006">
            <v>0</v>
          </cell>
          <cell r="AB1006">
            <v>9003</v>
          </cell>
          <cell r="AC1006">
            <v>0</v>
          </cell>
          <cell r="AD1006">
            <v>7481</v>
          </cell>
          <cell r="AE1006">
            <v>0</v>
          </cell>
          <cell r="AF1006">
            <v>9646</v>
          </cell>
          <cell r="AG1006">
            <v>0</v>
          </cell>
          <cell r="AH1006">
            <v>10266</v>
          </cell>
          <cell r="AI1006">
            <v>0</v>
          </cell>
          <cell r="AJ1006">
            <v>10318</v>
          </cell>
          <cell r="AK1006">
            <v>0</v>
          </cell>
          <cell r="AL1006">
            <v>10646</v>
          </cell>
          <cell r="AM1006">
            <v>0</v>
          </cell>
          <cell r="AN1006">
            <v>11029</v>
          </cell>
          <cell r="AO1006">
            <v>0</v>
          </cell>
          <cell r="AP1006">
            <v>11044</v>
          </cell>
          <cell r="AQ1006">
            <v>0</v>
          </cell>
          <cell r="AR1006">
            <v>11518</v>
          </cell>
          <cell r="AS1006">
            <v>0</v>
          </cell>
          <cell r="AT1006">
            <v>11898</v>
          </cell>
          <cell r="AU1006">
            <v>0</v>
          </cell>
          <cell r="AV1006">
            <v>12509</v>
          </cell>
          <cell r="AW1006">
            <v>0</v>
          </cell>
          <cell r="AX1006">
            <v>13107</v>
          </cell>
          <cell r="AY1006">
            <v>0</v>
          </cell>
          <cell r="AZ1006">
            <v>13379</v>
          </cell>
          <cell r="BA1006">
            <v>0</v>
          </cell>
          <cell r="BB1006">
            <v>14309</v>
          </cell>
          <cell r="BC1006">
            <v>0</v>
          </cell>
          <cell r="BD1006">
            <v>9646</v>
          </cell>
          <cell r="BE1006">
            <v>0</v>
          </cell>
          <cell r="BF1006">
            <v>14774</v>
          </cell>
          <cell r="BG1006">
            <v>0</v>
          </cell>
          <cell r="BH1006">
            <v>7765</v>
          </cell>
          <cell r="BI1006">
            <v>0</v>
          </cell>
          <cell r="BJ1006">
            <v>7823</v>
          </cell>
          <cell r="BK1006">
            <v>0</v>
          </cell>
          <cell r="BL1006">
            <v>7909</v>
          </cell>
          <cell r="BM1006">
            <v>0</v>
          </cell>
          <cell r="BN1006">
            <v>7985</v>
          </cell>
          <cell r="BO1006">
            <v>0</v>
          </cell>
          <cell r="BP1006">
            <v>8084</v>
          </cell>
          <cell r="BQ1006">
            <v>0</v>
          </cell>
          <cell r="BR1006">
            <v>8217</v>
          </cell>
          <cell r="BS1006">
            <v>0</v>
          </cell>
          <cell r="BT1006">
            <v>8308.8644984207294</v>
          </cell>
          <cell r="BU1006">
            <v>0</v>
          </cell>
          <cell r="BV1006">
            <v>8400.0989682050313</v>
          </cell>
          <cell r="BW1006">
            <v>0</v>
          </cell>
          <cell r="BX1006">
            <v>8484.252007183979</v>
          </cell>
          <cell r="BY1006">
            <v>0</v>
          </cell>
          <cell r="BZ1006">
            <v>8569.452842973973</v>
          </cell>
          <cell r="CA1006">
            <v>0</v>
          </cell>
          <cell r="CB1006">
            <v>8645.229199486188</v>
          </cell>
          <cell r="CC1006">
            <v>0</v>
          </cell>
          <cell r="CD1006">
            <v>14774</v>
          </cell>
          <cell r="CE1006">
            <v>0</v>
          </cell>
          <cell r="CF1006">
            <v>8711.190097353021</v>
          </cell>
          <cell r="CG1006">
            <v>0</v>
          </cell>
          <cell r="CH1006">
            <v>8762.2972402101641</v>
          </cell>
          <cell r="CI1006">
            <v>0</v>
          </cell>
          <cell r="CJ1006">
            <v>8812.4579544958779</v>
          </cell>
          <cell r="CK1006">
            <v>0</v>
          </cell>
          <cell r="CL1006">
            <v>8861.6722402101641</v>
          </cell>
          <cell r="CM1006">
            <v>0</v>
          </cell>
          <cell r="CN1006">
            <v>8906.1543830673072</v>
          </cell>
          <cell r="CO1006">
            <v>0</v>
          </cell>
          <cell r="CP1006">
            <v>8949.690097353021</v>
          </cell>
          <cell r="CQ1006">
            <v>0</v>
          </cell>
          <cell r="CR1006">
            <v>8990.3865259244503</v>
          </cell>
          <cell r="CS1006">
            <v>0</v>
          </cell>
          <cell r="CT1006">
            <v>9026.3508116387366</v>
          </cell>
          <cell r="CU1006">
            <v>0</v>
          </cell>
          <cell r="CV1006">
            <v>9061.3686687815934</v>
          </cell>
          <cell r="CW1006">
            <v>0</v>
          </cell>
          <cell r="CX1006">
            <v>9092.6008116387366</v>
          </cell>
          <cell r="CY1006">
            <v>0</v>
          </cell>
          <cell r="CZ1006">
            <v>9120.9936687815934</v>
          </cell>
          <cell r="DA1006">
            <v>0</v>
          </cell>
          <cell r="DB1006">
            <v>9140.8686687815934</v>
          </cell>
          <cell r="DC1006">
            <v>0</v>
          </cell>
          <cell r="DD1006">
            <v>7614.2282470382343</v>
          </cell>
          <cell r="DE1006">
            <v>0</v>
          </cell>
          <cell r="DF1006">
            <v>8297.3040836014879</v>
          </cell>
          <cell r="DH1006">
            <v>8307.7147978872017</v>
          </cell>
          <cell r="DJ1006">
            <v>8317.1790836014879</v>
          </cell>
          <cell r="DL1006">
            <v>8324.7505121729173</v>
          </cell>
          <cell r="DN1006">
            <v>8326.6433693157742</v>
          </cell>
          <cell r="DP1006">
            <v>8334.2147978872035</v>
          </cell>
          <cell r="DR1006">
            <v>8344.6255121729173</v>
          </cell>
          <cell r="DT1006">
            <v>8363.5540836014879</v>
          </cell>
          <cell r="DV1006">
            <v>8394.7862264586311</v>
          </cell>
          <cell r="DX1006">
            <v>8424.1255121729173</v>
          </cell>
          <cell r="DZ1006">
            <v>8453.4647978872035</v>
          </cell>
          <cell r="EB1006">
            <v>8475.2326550300604</v>
          </cell>
          <cell r="ED1006">
            <v>8297.3040836014879</v>
          </cell>
          <cell r="EE1006">
            <v>0</v>
          </cell>
          <cell r="EF1006">
            <v>8732.1386180005247</v>
          </cell>
          <cell r="EH1006">
            <v>8744.4421894290972</v>
          </cell>
          <cell r="EJ1006">
            <v>8759.5850465719541</v>
          </cell>
          <cell r="EL1006">
            <v>8773.7814751433816</v>
          </cell>
          <cell r="EN1006">
            <v>8776.6207608576678</v>
          </cell>
          <cell r="EP1006">
            <v>8780.4064751433816</v>
          </cell>
          <cell r="ER1006">
            <v>8784.1921894290954</v>
          </cell>
          <cell r="ET1006">
            <v>8784.1921894290954</v>
          </cell>
          <cell r="EV1006">
            <v>8784.1921894290954</v>
          </cell>
          <cell r="EX1006">
            <v>8784.1921894290954</v>
          </cell>
          <cell r="EZ1006">
            <v>8784.1921894290954</v>
          </cell>
          <cell r="FB1006">
            <v>8784.1921894290954</v>
          </cell>
          <cell r="FD1006">
            <v>8732.1386180005247</v>
          </cell>
          <cell r="FE1006">
            <v>0</v>
          </cell>
          <cell r="FF1006">
            <v>8890.2201739600587</v>
          </cell>
          <cell r="FH1006">
            <v>8890.2201739600587</v>
          </cell>
          <cell r="FJ1006">
            <v>8890.2201739600587</v>
          </cell>
          <cell r="FL1006">
            <v>8890.2201739600587</v>
          </cell>
          <cell r="FN1006">
            <v>8890.2201739600587</v>
          </cell>
          <cell r="FP1006">
            <v>8890.2201739600587</v>
          </cell>
          <cell r="FR1006">
            <v>8890.2201739600587</v>
          </cell>
          <cell r="FT1006">
            <v>8890.2201739600587</v>
          </cell>
          <cell r="FV1006">
            <v>8890.2201739600587</v>
          </cell>
          <cell r="FX1006">
            <v>8890.2201739600587</v>
          </cell>
          <cell r="FZ1006">
            <v>8890.2201739600587</v>
          </cell>
          <cell r="GB1006">
            <v>8890.2201739600587</v>
          </cell>
          <cell r="GD1006">
            <v>8890.2201739600587</v>
          </cell>
          <cell r="GE1006">
            <v>0</v>
          </cell>
          <cell r="GF1006">
            <v>8898.888453120142</v>
          </cell>
          <cell r="GH1006">
            <v>8898.888453120142</v>
          </cell>
          <cell r="GJ1006">
            <v>8898.888453120142</v>
          </cell>
          <cell r="GL1006">
            <v>8898.888453120142</v>
          </cell>
          <cell r="GN1006">
            <v>8898.888453120142</v>
          </cell>
          <cell r="GP1006">
            <v>8898.888453120142</v>
          </cell>
          <cell r="GR1006">
            <v>8898.888453120142</v>
          </cell>
          <cell r="GT1006">
            <v>8898.888453120142</v>
          </cell>
          <cell r="GV1006">
            <v>8898.888453120142</v>
          </cell>
          <cell r="GX1006">
            <v>8898.888453120142</v>
          </cell>
          <cell r="GZ1006">
            <v>8898.888453120142</v>
          </cell>
          <cell r="HB1006">
            <v>8898.888453120142</v>
          </cell>
          <cell r="HD1006">
            <v>8898.888453120142</v>
          </cell>
          <cell r="HF1006">
            <v>7481</v>
          </cell>
          <cell r="HG1006">
            <v>0</v>
          </cell>
          <cell r="HH1006">
            <v>7675</v>
          </cell>
          <cell r="HI1006">
            <v>0</v>
          </cell>
          <cell r="HJ1006">
            <v>7803</v>
          </cell>
          <cell r="HK1006">
            <v>0</v>
          </cell>
          <cell r="HL1006">
            <v>8163</v>
          </cell>
          <cell r="HM1006">
            <v>0</v>
          </cell>
          <cell r="HN1006">
            <v>7481</v>
          </cell>
          <cell r="HP1006">
            <v>9646</v>
          </cell>
          <cell r="HR1006">
            <v>10646</v>
          </cell>
          <cell r="HT1006">
            <v>11518</v>
          </cell>
          <cell r="HV1006">
            <v>13107</v>
          </cell>
          <cell r="HX1006">
            <v>9646</v>
          </cell>
          <cell r="HZ1006">
            <v>14774</v>
          </cell>
          <cell r="IB1006">
            <v>7909</v>
          </cell>
          <cell r="ID1006">
            <v>8217</v>
          </cell>
          <cell r="IF1006">
            <v>8484.252007183979</v>
          </cell>
          <cell r="IH1006">
            <v>14774</v>
          </cell>
          <cell r="IR1006">
            <v>8711.190097353021</v>
          </cell>
          <cell r="JB1006">
            <v>8297.3040836014879</v>
          </cell>
          <cell r="JL1006">
            <v>8732.1386180005247</v>
          </cell>
          <cell r="JV1006">
            <v>8890.2201739600587</v>
          </cell>
          <cell r="KF1006">
            <v>8898.888453120142</v>
          </cell>
          <cell r="KI1006">
            <v>7481</v>
          </cell>
          <cell r="KJ1006">
            <v>0</v>
          </cell>
          <cell r="KK1006">
            <v>7675</v>
          </cell>
          <cell r="KL1006">
            <v>0</v>
          </cell>
          <cell r="KM1006">
            <v>7803</v>
          </cell>
          <cell r="KN1006">
            <v>0</v>
          </cell>
          <cell r="KO1006">
            <v>8163</v>
          </cell>
          <cell r="KR1006">
            <v>1000</v>
          </cell>
          <cell r="KS1006">
            <v>7481</v>
          </cell>
          <cell r="KU1006">
            <v>7481</v>
          </cell>
          <cell r="KW1006">
            <v>7481</v>
          </cell>
          <cell r="KY1006">
            <v>7481</v>
          </cell>
          <cell r="LA1006">
            <v>7481</v>
          </cell>
          <cell r="LC1006">
            <v>7481</v>
          </cell>
          <cell r="LE1006">
            <v>7481</v>
          </cell>
          <cell r="LG1006">
            <v>7481</v>
          </cell>
          <cell r="LI1006">
            <v>7481</v>
          </cell>
          <cell r="LK1006">
            <v>7481</v>
          </cell>
          <cell r="LM1006">
            <v>7481</v>
          </cell>
          <cell r="LO1006">
            <v>7481</v>
          </cell>
          <cell r="LP1006">
            <v>0</v>
          </cell>
          <cell r="LQ1006">
            <v>11029</v>
          </cell>
          <cell r="LR1006">
            <v>0</v>
          </cell>
          <cell r="LS1006">
            <v>11898</v>
          </cell>
          <cell r="LT1006">
            <v>0</v>
          </cell>
          <cell r="LU1006">
            <v>13379</v>
          </cell>
          <cell r="LV1006">
            <v>0</v>
          </cell>
          <cell r="LW1006">
            <v>14774</v>
          </cell>
          <cell r="LZ1006">
            <v>1000</v>
          </cell>
          <cell r="MA1006">
            <v>9646</v>
          </cell>
          <cell r="MB1006">
            <v>0</v>
          </cell>
          <cell r="MC1006">
            <v>7481</v>
          </cell>
          <cell r="ME1006">
            <v>7481</v>
          </cell>
          <cell r="MG1006">
            <v>7481</v>
          </cell>
          <cell r="MI1006">
            <v>7481</v>
          </cell>
          <cell r="MK1006">
            <v>7481</v>
          </cell>
          <cell r="MM1006">
            <v>7481</v>
          </cell>
          <cell r="MO1006">
            <v>7481</v>
          </cell>
          <cell r="MQ1006">
            <v>7481</v>
          </cell>
          <cell r="MS1006">
            <v>7481</v>
          </cell>
          <cell r="MU1006">
            <v>7481</v>
          </cell>
          <cell r="MW1006">
            <v>7481</v>
          </cell>
          <cell r="MY1006">
            <v>14774</v>
          </cell>
          <cell r="MZ1006">
            <v>0</v>
          </cell>
          <cell r="NA1006">
            <v>7909</v>
          </cell>
          <cell r="NB1006">
            <v>0</v>
          </cell>
          <cell r="NC1006">
            <v>8217</v>
          </cell>
          <cell r="ND1006">
            <v>0</v>
          </cell>
          <cell r="NE1006">
            <v>8484.252007183979</v>
          </cell>
          <cell r="NF1006">
            <v>0</v>
          </cell>
          <cell r="NG1006">
            <v>0</v>
          </cell>
          <cell r="NH1006">
            <v>14774</v>
          </cell>
          <cell r="NI1006">
            <v>0</v>
          </cell>
          <cell r="NJ1006">
            <v>14774</v>
          </cell>
          <cell r="NK1006">
            <v>0</v>
          </cell>
        </row>
        <row r="1007">
          <cell r="B1007" t="str">
            <v>Unit Gain/(Loss)</v>
          </cell>
          <cell r="D1007">
            <v>2634</v>
          </cell>
          <cell r="E1007">
            <v>0</v>
          </cell>
          <cell r="F1007">
            <v>178</v>
          </cell>
          <cell r="G1007">
            <v>0</v>
          </cell>
          <cell r="H1007">
            <v>-129</v>
          </cell>
          <cell r="I1007">
            <v>0</v>
          </cell>
          <cell r="J1007">
            <v>145</v>
          </cell>
          <cell r="K1007">
            <v>0</v>
          </cell>
          <cell r="L1007">
            <v>29</v>
          </cell>
          <cell r="M1007">
            <v>0</v>
          </cell>
          <cell r="N1007">
            <v>-76</v>
          </cell>
          <cell r="O1007">
            <v>0</v>
          </cell>
          <cell r="P1007">
            <v>175</v>
          </cell>
          <cell r="Q1007">
            <v>0</v>
          </cell>
          <cell r="R1007">
            <v>94</v>
          </cell>
          <cell r="S1007">
            <v>0</v>
          </cell>
          <cell r="T1007">
            <v>69</v>
          </cell>
          <cell r="U1007">
            <v>0</v>
          </cell>
          <cell r="V1007">
            <v>197</v>
          </cell>
          <cell r="W1007">
            <v>0</v>
          </cell>
          <cell r="X1007">
            <v>248</v>
          </cell>
          <cell r="Y1007">
            <v>0</v>
          </cell>
          <cell r="Z1007">
            <v>592</v>
          </cell>
          <cell r="AA1007">
            <v>0</v>
          </cell>
          <cell r="AB1007">
            <v>643</v>
          </cell>
          <cell r="AC1007">
            <v>0</v>
          </cell>
          <cell r="AD1007">
            <v>2165</v>
          </cell>
          <cell r="AE1007">
            <v>0</v>
          </cell>
          <cell r="AF1007">
            <v>620</v>
          </cell>
          <cell r="AG1007">
            <v>0</v>
          </cell>
          <cell r="AH1007">
            <v>52</v>
          </cell>
          <cell r="AI1007">
            <v>0</v>
          </cell>
          <cell r="AJ1007">
            <v>328</v>
          </cell>
          <cell r="AK1007">
            <v>0</v>
          </cell>
          <cell r="AL1007">
            <v>383</v>
          </cell>
          <cell r="AM1007">
            <v>0</v>
          </cell>
          <cell r="AN1007">
            <v>15</v>
          </cell>
          <cell r="AO1007">
            <v>0</v>
          </cell>
          <cell r="AP1007">
            <v>474</v>
          </cell>
          <cell r="AQ1007">
            <v>0</v>
          </cell>
          <cell r="AR1007">
            <v>380</v>
          </cell>
          <cell r="AS1007">
            <v>0</v>
          </cell>
          <cell r="AT1007">
            <v>611</v>
          </cell>
          <cell r="AU1007">
            <v>0</v>
          </cell>
          <cell r="AV1007">
            <v>598</v>
          </cell>
          <cell r="AW1007">
            <v>0</v>
          </cell>
          <cell r="AX1007">
            <v>272</v>
          </cell>
          <cell r="AY1007">
            <v>0</v>
          </cell>
          <cell r="AZ1007">
            <v>930</v>
          </cell>
          <cell r="BA1007">
            <v>0</v>
          </cell>
          <cell r="BB1007">
            <v>465</v>
          </cell>
          <cell r="BC1007">
            <v>0</v>
          </cell>
          <cell r="BD1007">
            <v>5128</v>
          </cell>
          <cell r="BE1007">
            <v>0</v>
          </cell>
          <cell r="BF1007">
            <v>-7009</v>
          </cell>
          <cell r="BG1007">
            <v>0</v>
          </cell>
          <cell r="BH1007">
            <v>58</v>
          </cell>
          <cell r="BI1007">
            <v>0</v>
          </cell>
          <cell r="BJ1007">
            <v>86</v>
          </cell>
          <cell r="BK1007">
            <v>0</v>
          </cell>
          <cell r="BL1007">
            <v>76</v>
          </cell>
          <cell r="BM1007">
            <v>0</v>
          </cell>
          <cell r="BN1007">
            <v>99</v>
          </cell>
          <cell r="BO1007">
            <v>0</v>
          </cell>
          <cell r="BP1007">
            <v>133</v>
          </cell>
          <cell r="BQ1007">
            <v>0</v>
          </cell>
          <cell r="BR1007">
            <v>91.864498420729205</v>
          </cell>
          <cell r="BS1007">
            <v>0</v>
          </cell>
          <cell r="BT1007">
            <v>91.234469784301609</v>
          </cell>
          <cell r="BU1007">
            <v>0</v>
          </cell>
          <cell r="BV1007">
            <v>84.153038978946938</v>
          </cell>
          <cell r="BW1007">
            <v>0</v>
          </cell>
          <cell r="BX1007">
            <v>85.200835789994528</v>
          </cell>
          <cell r="BY1007">
            <v>0</v>
          </cell>
          <cell r="BZ1007">
            <v>75.776356512215784</v>
          </cell>
          <cell r="CA1007">
            <v>0</v>
          </cell>
          <cell r="CB1007">
            <v>65.96089786683234</v>
          </cell>
          <cell r="CC1007">
            <v>0</v>
          </cell>
          <cell r="CD1007">
            <v>-6062.809902646979</v>
          </cell>
          <cell r="CE1007">
            <v>0</v>
          </cell>
          <cell r="CF1007">
            <v>51.107142857143117</v>
          </cell>
          <cell r="CG1007">
            <v>0</v>
          </cell>
          <cell r="CH1007">
            <v>50.160714285713766</v>
          </cell>
          <cell r="CI1007">
            <v>0</v>
          </cell>
          <cell r="CJ1007">
            <v>49.214285714286234</v>
          </cell>
          <cell r="CK1007">
            <v>0</v>
          </cell>
          <cell r="CL1007">
            <v>44.482142857143117</v>
          </cell>
          <cell r="CM1007">
            <v>0</v>
          </cell>
          <cell r="CN1007">
            <v>43.535714285713766</v>
          </cell>
          <cell r="CO1007">
            <v>0</v>
          </cell>
          <cell r="CP1007">
            <v>40.696428571429351</v>
          </cell>
          <cell r="CQ1007">
            <v>0</v>
          </cell>
          <cell r="CR1007">
            <v>35.964285714286234</v>
          </cell>
          <cell r="CS1007">
            <v>0</v>
          </cell>
          <cell r="CT1007">
            <v>35.017857142856883</v>
          </cell>
          <cell r="CU1007">
            <v>0</v>
          </cell>
          <cell r="CV1007">
            <v>31.232142857143117</v>
          </cell>
          <cell r="CW1007">
            <v>0</v>
          </cell>
          <cell r="CX1007">
            <v>28.392857142856883</v>
          </cell>
          <cell r="CY1007">
            <v>0</v>
          </cell>
          <cell r="CZ1007">
            <v>19.875</v>
          </cell>
          <cell r="DA1007">
            <v>0</v>
          </cell>
          <cell r="DB1007">
            <v>12.303571428570649</v>
          </cell>
          <cell r="DC1007">
            <v>0</v>
          </cell>
          <cell r="DD1007">
            <v>683.07583656325403</v>
          </cell>
          <cell r="DE1007">
            <v>0</v>
          </cell>
          <cell r="DF1007">
            <v>10.410714285713766</v>
          </cell>
          <cell r="DG1007">
            <v>0</v>
          </cell>
          <cell r="DH1007">
            <v>9.464285714286234</v>
          </cell>
          <cell r="DI1007">
            <v>0</v>
          </cell>
          <cell r="DJ1007">
            <v>7.571428571429351</v>
          </cell>
          <cell r="DK1007">
            <v>0</v>
          </cell>
          <cell r="DL1007">
            <v>1.892857142856883</v>
          </cell>
          <cell r="DM1007">
            <v>0</v>
          </cell>
          <cell r="DN1007">
            <v>7.571428571429351</v>
          </cell>
          <cell r="DO1007">
            <v>0</v>
          </cell>
          <cell r="DP1007">
            <v>10.410714285713766</v>
          </cell>
          <cell r="DQ1007">
            <v>0</v>
          </cell>
          <cell r="DR1007">
            <v>18.928571428570649</v>
          </cell>
          <cell r="DS1007">
            <v>0</v>
          </cell>
          <cell r="DT1007">
            <v>31.232142857143117</v>
          </cell>
          <cell r="DU1007">
            <v>0</v>
          </cell>
          <cell r="DV1007">
            <v>29.339285714286234</v>
          </cell>
          <cell r="DW1007">
            <v>0</v>
          </cell>
          <cell r="DX1007">
            <v>29.339285714286234</v>
          </cell>
          <cell r="DY1007">
            <v>0</v>
          </cell>
          <cell r="DZ1007">
            <v>21.767857142856883</v>
          </cell>
          <cell r="EA1007">
            <v>0</v>
          </cell>
          <cell r="EB1007">
            <v>15.142857142856883</v>
          </cell>
          <cell r="ED1007">
            <v>434.83453439903599</v>
          </cell>
          <cell r="EE1007">
            <v>0</v>
          </cell>
          <cell r="EF1007">
            <v>12.303571428572468</v>
          </cell>
          <cell r="EG1007">
            <v>0</v>
          </cell>
          <cell r="EH1007">
            <v>15.142857142856883</v>
          </cell>
          <cell r="EI1007">
            <v>0</v>
          </cell>
          <cell r="EJ1007">
            <v>14.196428571427532</v>
          </cell>
          <cell r="EK1007">
            <v>0</v>
          </cell>
          <cell r="EL1007">
            <v>2.839285714286234</v>
          </cell>
          <cell r="EM1007">
            <v>0</v>
          </cell>
          <cell r="EN1007">
            <v>3.785714285713766</v>
          </cell>
          <cell r="EO1007">
            <v>0</v>
          </cell>
          <cell r="EP1007">
            <v>3.785714285713766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D1007">
            <v>158.08155595953417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  <cell r="FT1007">
            <v>0</v>
          </cell>
          <cell r="FU1007">
            <v>0</v>
          </cell>
          <cell r="FV1007">
            <v>0</v>
          </cell>
          <cell r="FW1007">
            <v>0</v>
          </cell>
          <cell r="FX1007">
            <v>0</v>
          </cell>
          <cell r="FY1007">
            <v>0</v>
          </cell>
          <cell r="FZ1007">
            <v>0</v>
          </cell>
          <cell r="GA1007">
            <v>0</v>
          </cell>
          <cell r="GB1007">
            <v>0</v>
          </cell>
          <cell r="GD1007">
            <v>8.6682791600837845</v>
          </cell>
          <cell r="GE1007">
            <v>0</v>
          </cell>
          <cell r="GF1007">
            <v>0</v>
          </cell>
          <cell r="GG1007">
            <v>0</v>
          </cell>
          <cell r="GH1007">
            <v>0</v>
          </cell>
          <cell r="GI1007">
            <v>0</v>
          </cell>
          <cell r="GJ1007">
            <v>0</v>
          </cell>
          <cell r="GK1007">
            <v>0</v>
          </cell>
          <cell r="GL1007">
            <v>0</v>
          </cell>
          <cell r="GM1007">
            <v>0</v>
          </cell>
          <cell r="GN1007">
            <v>0</v>
          </cell>
          <cell r="GO1007">
            <v>0</v>
          </cell>
          <cell r="GP1007">
            <v>0</v>
          </cell>
          <cell r="GQ1007">
            <v>0</v>
          </cell>
          <cell r="GR1007">
            <v>0</v>
          </cell>
          <cell r="GS1007">
            <v>0</v>
          </cell>
          <cell r="GT1007">
            <v>0</v>
          </cell>
          <cell r="GU1007">
            <v>0</v>
          </cell>
          <cell r="GV1007">
            <v>0</v>
          </cell>
          <cell r="GW1007">
            <v>0</v>
          </cell>
          <cell r="GX1007">
            <v>0</v>
          </cell>
          <cell r="GY1007">
            <v>0</v>
          </cell>
          <cell r="GZ1007">
            <v>0</v>
          </cell>
          <cell r="HA1007">
            <v>0</v>
          </cell>
          <cell r="HB1007">
            <v>0</v>
          </cell>
          <cell r="HD1007">
            <v>0</v>
          </cell>
          <cell r="HF1007">
            <v>194</v>
          </cell>
          <cell r="HG1007">
            <v>0</v>
          </cell>
          <cell r="HH1007">
            <v>128</v>
          </cell>
          <cell r="HI1007">
            <v>0</v>
          </cell>
          <cell r="HJ1007">
            <v>360</v>
          </cell>
          <cell r="HK1007">
            <v>0</v>
          </cell>
          <cell r="HL1007">
            <v>1483</v>
          </cell>
          <cell r="HM1007">
            <v>0</v>
          </cell>
          <cell r="HN1007">
            <v>2165</v>
          </cell>
          <cell r="HP1007">
            <v>1000</v>
          </cell>
          <cell r="HR1007">
            <v>872</v>
          </cell>
          <cell r="HT1007">
            <v>1589</v>
          </cell>
          <cell r="HV1007">
            <v>1667</v>
          </cell>
          <cell r="HX1007">
            <v>5128</v>
          </cell>
          <cell r="HZ1007">
            <v>-6865</v>
          </cell>
          <cell r="IB1007">
            <v>308</v>
          </cell>
          <cell r="ID1007">
            <v>267.252007183979</v>
          </cell>
          <cell r="IF1007">
            <v>226.93809016904197</v>
          </cell>
          <cell r="IH1007">
            <v>-6062.809902646979</v>
          </cell>
          <cell r="IR1007">
            <v>-413.88601375153303</v>
          </cell>
          <cell r="JB1007">
            <v>434.83453439903678</v>
          </cell>
          <cell r="JL1007">
            <v>158.08155595953394</v>
          </cell>
          <cell r="JV1007">
            <v>8.6682791600833298</v>
          </cell>
          <cell r="KF1007">
            <v>0</v>
          </cell>
          <cell r="KI1007">
            <v>49</v>
          </cell>
          <cell r="KJ1007">
            <v>0</v>
          </cell>
          <cell r="KK1007">
            <v>-47</v>
          </cell>
          <cell r="KL1007">
            <v>0</v>
          </cell>
          <cell r="KM1007">
            <v>163</v>
          </cell>
          <cell r="KN1007">
            <v>0</v>
          </cell>
          <cell r="KO1007">
            <v>840</v>
          </cell>
          <cell r="KR1007">
            <v>1001</v>
          </cell>
          <cell r="KS1007">
            <v>178</v>
          </cell>
          <cell r="KU1007">
            <v>49</v>
          </cell>
          <cell r="KW1007">
            <v>194</v>
          </cell>
          <cell r="KY1007">
            <v>223</v>
          </cell>
          <cell r="LA1007">
            <v>147</v>
          </cell>
          <cell r="LC1007">
            <v>322</v>
          </cell>
          <cell r="LE1007">
            <v>416</v>
          </cell>
          <cell r="LG1007">
            <v>485</v>
          </cell>
          <cell r="LI1007">
            <v>682</v>
          </cell>
          <cell r="LK1007">
            <v>930</v>
          </cell>
          <cell r="LM1007">
            <v>1522</v>
          </cell>
          <cell r="LO1007">
            <v>2165</v>
          </cell>
          <cell r="LP1007">
            <v>0</v>
          </cell>
          <cell r="LQ1007">
            <v>672</v>
          </cell>
          <cell r="LR1007">
            <v>0</v>
          </cell>
          <cell r="LS1007">
            <v>398</v>
          </cell>
          <cell r="LT1007">
            <v>0</v>
          </cell>
          <cell r="LU1007">
            <v>991</v>
          </cell>
          <cell r="LV1007">
            <v>0</v>
          </cell>
          <cell r="LW1007">
            <v>1202</v>
          </cell>
          <cell r="LZ1007">
            <v>1001</v>
          </cell>
          <cell r="MA1007">
            <v>620</v>
          </cell>
          <cell r="MB1007">
            <v>0</v>
          </cell>
          <cell r="MC1007">
            <v>672</v>
          </cell>
          <cell r="ME1007">
            <v>1000</v>
          </cell>
          <cell r="MG1007">
            <v>1383</v>
          </cell>
          <cell r="MI1007">
            <v>1398</v>
          </cell>
          <cell r="MK1007">
            <v>1872</v>
          </cell>
          <cell r="MM1007">
            <v>2252</v>
          </cell>
          <cell r="MO1007">
            <v>2863</v>
          </cell>
          <cell r="MQ1007">
            <v>3461</v>
          </cell>
          <cell r="MS1007">
            <v>3733</v>
          </cell>
          <cell r="MU1007">
            <v>4663</v>
          </cell>
          <cell r="MW1007">
            <v>5128</v>
          </cell>
          <cell r="MY1007">
            <v>-6951</v>
          </cell>
          <cell r="MZ1007">
            <v>0</v>
          </cell>
          <cell r="NA1007">
            <v>175</v>
          </cell>
          <cell r="NB1007">
            <v>0</v>
          </cell>
          <cell r="NC1007">
            <v>183.09896820503081</v>
          </cell>
          <cell r="ND1007">
            <v>0</v>
          </cell>
          <cell r="NE1007">
            <v>160.97719230221031</v>
          </cell>
          <cell r="NF1007">
            <v>0</v>
          </cell>
          <cell r="NG1007">
            <v>0</v>
          </cell>
          <cell r="NH1007">
            <v>-7009</v>
          </cell>
          <cell r="NI1007">
            <v>0</v>
          </cell>
          <cell r="NJ1007">
            <v>-6951</v>
          </cell>
          <cell r="NK1007">
            <v>0</v>
          </cell>
        </row>
        <row r="1008">
          <cell r="B1008" t="str">
            <v>Ending Balance</v>
          </cell>
          <cell r="D1008">
            <v>7481</v>
          </cell>
          <cell r="E1008">
            <v>0</v>
          </cell>
          <cell r="F1008">
            <v>7659</v>
          </cell>
          <cell r="G1008">
            <v>0</v>
          </cell>
          <cell r="H1008">
            <v>7530</v>
          </cell>
          <cell r="I1008">
            <v>0</v>
          </cell>
          <cell r="J1008">
            <v>7675</v>
          </cell>
          <cell r="K1008">
            <v>0</v>
          </cell>
          <cell r="L1008">
            <v>7704</v>
          </cell>
          <cell r="M1008">
            <v>0</v>
          </cell>
          <cell r="N1008">
            <v>7628</v>
          </cell>
          <cell r="O1008">
            <v>0</v>
          </cell>
          <cell r="P1008">
            <v>7803</v>
          </cell>
          <cell r="Q1008">
            <v>0</v>
          </cell>
          <cell r="R1008">
            <v>7897</v>
          </cell>
          <cell r="S1008">
            <v>0</v>
          </cell>
          <cell r="T1008">
            <v>7966</v>
          </cell>
          <cell r="U1008">
            <v>0</v>
          </cell>
          <cell r="V1008">
            <v>8163</v>
          </cell>
          <cell r="W1008">
            <v>0</v>
          </cell>
          <cell r="X1008">
            <v>8411</v>
          </cell>
          <cell r="Y1008">
            <v>0</v>
          </cell>
          <cell r="Z1008">
            <v>9003</v>
          </cell>
          <cell r="AA1008">
            <v>0</v>
          </cell>
          <cell r="AB1008">
            <v>9646</v>
          </cell>
          <cell r="AC1008">
            <v>0</v>
          </cell>
          <cell r="AD1008">
            <v>9646</v>
          </cell>
          <cell r="AE1008">
            <v>0</v>
          </cell>
          <cell r="AF1008">
            <v>10266</v>
          </cell>
          <cell r="AG1008">
            <v>0</v>
          </cell>
          <cell r="AH1008">
            <v>10318</v>
          </cell>
          <cell r="AI1008">
            <v>0</v>
          </cell>
          <cell r="AJ1008">
            <v>10646</v>
          </cell>
          <cell r="AK1008">
            <v>0</v>
          </cell>
          <cell r="AL1008">
            <v>11029</v>
          </cell>
          <cell r="AM1008">
            <v>0</v>
          </cell>
          <cell r="AN1008">
            <v>11044</v>
          </cell>
          <cell r="AO1008">
            <v>0</v>
          </cell>
          <cell r="AP1008">
            <v>11518</v>
          </cell>
          <cell r="AQ1008">
            <v>0</v>
          </cell>
          <cell r="AR1008">
            <v>11898</v>
          </cell>
          <cell r="AS1008">
            <v>0</v>
          </cell>
          <cell r="AT1008">
            <v>12509</v>
          </cell>
          <cell r="AU1008">
            <v>0</v>
          </cell>
          <cell r="AV1008">
            <v>13107</v>
          </cell>
          <cell r="AW1008">
            <v>0</v>
          </cell>
          <cell r="AX1008">
            <v>13379</v>
          </cell>
          <cell r="AY1008">
            <v>0</v>
          </cell>
          <cell r="AZ1008">
            <v>14309</v>
          </cell>
          <cell r="BA1008">
            <v>0</v>
          </cell>
          <cell r="BB1008">
            <v>14774</v>
          </cell>
          <cell r="BC1008">
            <v>0</v>
          </cell>
          <cell r="BD1008">
            <v>14774</v>
          </cell>
          <cell r="BE1008">
            <v>0</v>
          </cell>
          <cell r="BF1008">
            <v>7765</v>
          </cell>
          <cell r="BG1008">
            <v>0</v>
          </cell>
          <cell r="BH1008">
            <v>7823</v>
          </cell>
          <cell r="BI1008">
            <v>0</v>
          </cell>
          <cell r="BJ1008">
            <v>7909</v>
          </cell>
          <cell r="BK1008">
            <v>0</v>
          </cell>
          <cell r="BL1008">
            <v>7985</v>
          </cell>
          <cell r="BM1008">
            <v>0</v>
          </cell>
          <cell r="BN1008">
            <v>8084</v>
          </cell>
          <cell r="BO1008">
            <v>0</v>
          </cell>
          <cell r="BP1008">
            <v>8217</v>
          </cell>
          <cell r="BQ1008">
            <v>0</v>
          </cell>
          <cell r="BR1008">
            <v>8308.8644984207294</v>
          </cell>
          <cell r="BS1008">
            <v>0</v>
          </cell>
          <cell r="BT1008">
            <v>8400.0989682050313</v>
          </cell>
          <cell r="BU1008">
            <v>0</v>
          </cell>
          <cell r="BV1008">
            <v>8484.252007183979</v>
          </cell>
          <cell r="BW1008">
            <v>0</v>
          </cell>
          <cell r="BX1008">
            <v>8569.452842973973</v>
          </cell>
          <cell r="BY1008">
            <v>0</v>
          </cell>
          <cell r="BZ1008">
            <v>8645.229199486188</v>
          </cell>
          <cell r="CA1008">
            <v>0</v>
          </cell>
          <cell r="CB1008">
            <v>8711.190097353021</v>
          </cell>
          <cell r="CC1008">
            <v>0</v>
          </cell>
          <cell r="CD1008">
            <v>8711.190097353021</v>
          </cell>
          <cell r="CE1008">
            <v>0</v>
          </cell>
          <cell r="CF1008">
            <v>8762.2972402101641</v>
          </cell>
          <cell r="CG1008">
            <v>0</v>
          </cell>
          <cell r="CH1008">
            <v>8812.4579544958779</v>
          </cell>
          <cell r="CI1008">
            <v>0</v>
          </cell>
          <cell r="CJ1008">
            <v>8861.6722402101641</v>
          </cell>
          <cell r="CK1008">
            <v>0</v>
          </cell>
          <cell r="CL1008">
            <v>8906.1543830673072</v>
          </cell>
          <cell r="CM1008">
            <v>0</v>
          </cell>
          <cell r="CN1008">
            <v>8949.690097353021</v>
          </cell>
          <cell r="CO1008">
            <v>0</v>
          </cell>
          <cell r="CP1008">
            <v>8990.3865259244503</v>
          </cell>
          <cell r="CQ1008">
            <v>0</v>
          </cell>
          <cell r="CR1008">
            <v>9026.3508116387366</v>
          </cell>
          <cell r="CS1008">
            <v>0</v>
          </cell>
          <cell r="CT1008">
            <v>9061.3686687815934</v>
          </cell>
          <cell r="CU1008">
            <v>0</v>
          </cell>
          <cell r="CV1008">
            <v>9092.6008116387366</v>
          </cell>
          <cell r="CW1008">
            <v>0</v>
          </cell>
          <cell r="CX1008">
            <v>9120.9936687815934</v>
          </cell>
          <cell r="CY1008">
            <v>0</v>
          </cell>
          <cell r="CZ1008">
            <v>9140.8686687815934</v>
          </cell>
          <cell r="DA1008">
            <v>0</v>
          </cell>
          <cell r="DB1008">
            <v>9153.1722402101641</v>
          </cell>
          <cell r="DC1008">
            <v>0</v>
          </cell>
          <cell r="DD1008">
            <v>8297.3040836014879</v>
          </cell>
          <cell r="DE1008">
            <v>0</v>
          </cell>
          <cell r="DF1008">
            <v>8307.7147978872017</v>
          </cell>
          <cell r="DH1008">
            <v>8317.1790836014879</v>
          </cell>
          <cell r="DJ1008">
            <v>8324.7505121729173</v>
          </cell>
          <cell r="DL1008">
            <v>8326.6433693157742</v>
          </cell>
          <cell r="DN1008">
            <v>8334.2147978872035</v>
          </cell>
          <cell r="DP1008">
            <v>8344.6255121729173</v>
          </cell>
          <cell r="DR1008">
            <v>8363.5540836014879</v>
          </cell>
          <cell r="DT1008">
            <v>8394.7862264586311</v>
          </cell>
          <cell r="DV1008">
            <v>8424.1255121729173</v>
          </cell>
          <cell r="DX1008">
            <v>8453.4647978872035</v>
          </cell>
          <cell r="DZ1008">
            <v>8475.2326550300604</v>
          </cell>
          <cell r="EB1008">
            <v>8490.3755121729173</v>
          </cell>
          <cell r="ED1008">
            <v>8732.1386180005247</v>
          </cell>
          <cell r="EE1008">
            <v>0</v>
          </cell>
          <cell r="EF1008">
            <v>8744.4421894290972</v>
          </cell>
          <cell r="EH1008">
            <v>8759.5850465719541</v>
          </cell>
          <cell r="EJ1008">
            <v>8773.7814751433816</v>
          </cell>
          <cell r="EL1008">
            <v>8776.6207608576678</v>
          </cell>
          <cell r="EN1008">
            <v>8780.4064751433816</v>
          </cell>
          <cell r="EP1008">
            <v>8784.1921894290954</v>
          </cell>
          <cell r="ER1008">
            <v>8784.1921894290954</v>
          </cell>
          <cell r="ET1008">
            <v>8784.1921894290954</v>
          </cell>
          <cell r="EV1008">
            <v>8784.1921894290954</v>
          </cell>
          <cell r="EX1008">
            <v>8784.1921894290954</v>
          </cell>
          <cell r="EZ1008">
            <v>8784.1921894290954</v>
          </cell>
          <cell r="FB1008">
            <v>8784.1921894290954</v>
          </cell>
          <cell r="FD1008">
            <v>8890.2201739600587</v>
          </cell>
          <cell r="FE1008">
            <v>0</v>
          </cell>
          <cell r="FF1008">
            <v>8890.2201739600587</v>
          </cell>
          <cell r="FH1008">
            <v>8890.2201739600587</v>
          </cell>
          <cell r="FJ1008">
            <v>8890.2201739600587</v>
          </cell>
          <cell r="FL1008">
            <v>8890.2201739600587</v>
          </cell>
          <cell r="FN1008">
            <v>8890.2201739600587</v>
          </cell>
          <cell r="FP1008">
            <v>8890.2201739600587</v>
          </cell>
          <cell r="FR1008">
            <v>8890.2201739600587</v>
          </cell>
          <cell r="FT1008">
            <v>8890.2201739600587</v>
          </cell>
          <cell r="FV1008">
            <v>8890.2201739600587</v>
          </cell>
          <cell r="FX1008">
            <v>8890.2201739600587</v>
          </cell>
          <cell r="FZ1008">
            <v>8890.2201739600587</v>
          </cell>
          <cell r="GB1008">
            <v>8890.2201739600587</v>
          </cell>
          <cell r="GD1008">
            <v>8898.888453120142</v>
          </cell>
          <cell r="GE1008">
            <v>0</v>
          </cell>
          <cell r="GF1008">
            <v>8898.888453120142</v>
          </cell>
          <cell r="GH1008">
            <v>8898.888453120142</v>
          </cell>
          <cell r="GJ1008">
            <v>8898.888453120142</v>
          </cell>
          <cell r="GL1008">
            <v>8898.888453120142</v>
          </cell>
          <cell r="GN1008">
            <v>8898.888453120142</v>
          </cell>
          <cell r="GP1008">
            <v>8898.888453120142</v>
          </cell>
          <cell r="GR1008">
            <v>8898.888453120142</v>
          </cell>
          <cell r="GT1008">
            <v>8898.888453120142</v>
          </cell>
          <cell r="GV1008">
            <v>8898.888453120142</v>
          </cell>
          <cell r="GX1008">
            <v>8898.888453120142</v>
          </cell>
          <cell r="GZ1008">
            <v>8898.888453120142</v>
          </cell>
          <cell r="HB1008">
            <v>8898.888453120142</v>
          </cell>
          <cell r="HD1008">
            <v>8898.888453120142</v>
          </cell>
          <cell r="HF1008">
            <v>7675</v>
          </cell>
          <cell r="HG1008">
            <v>0</v>
          </cell>
          <cell r="HH1008">
            <v>7803</v>
          </cell>
          <cell r="HI1008">
            <v>0</v>
          </cell>
          <cell r="HJ1008">
            <v>8163</v>
          </cell>
          <cell r="HK1008">
            <v>0</v>
          </cell>
          <cell r="HL1008">
            <v>9646</v>
          </cell>
          <cell r="HM1008">
            <v>0</v>
          </cell>
          <cell r="HN1008">
            <v>9646</v>
          </cell>
          <cell r="HP1008">
            <v>10646</v>
          </cell>
          <cell r="HR1008">
            <v>11518</v>
          </cell>
          <cell r="HT1008">
            <v>13107</v>
          </cell>
          <cell r="HV1008">
            <v>14774</v>
          </cell>
          <cell r="HX1008">
            <v>14774</v>
          </cell>
          <cell r="HZ1008">
            <v>7909</v>
          </cell>
          <cell r="IB1008">
            <v>8217</v>
          </cell>
          <cell r="ID1008">
            <v>8484.252007183979</v>
          </cell>
          <cell r="IF1008">
            <v>8711.190097353021</v>
          </cell>
          <cell r="IH1008">
            <v>8711.190097353021</v>
          </cell>
          <cell r="IR1008">
            <v>8297.3040836014879</v>
          </cell>
          <cell r="JB1008">
            <v>8732.1386180005247</v>
          </cell>
          <cell r="JL1008">
            <v>8890.2201739600587</v>
          </cell>
          <cell r="JV1008">
            <v>8898.888453120142</v>
          </cell>
          <cell r="KF1008">
            <v>8898.888453120142</v>
          </cell>
          <cell r="KI1008">
            <v>7530</v>
          </cell>
          <cell r="KJ1008">
            <v>0</v>
          </cell>
          <cell r="KK1008">
            <v>7628</v>
          </cell>
          <cell r="KL1008">
            <v>0</v>
          </cell>
          <cell r="KM1008">
            <v>7966</v>
          </cell>
          <cell r="KN1008">
            <v>0</v>
          </cell>
          <cell r="KO1008">
            <v>9003</v>
          </cell>
          <cell r="KR1008">
            <v>1002</v>
          </cell>
          <cell r="KS1008">
            <v>7659</v>
          </cell>
          <cell r="KU1008">
            <v>7530</v>
          </cell>
          <cell r="KW1008">
            <v>7675</v>
          </cell>
          <cell r="KY1008">
            <v>7704</v>
          </cell>
          <cell r="LA1008">
            <v>7628</v>
          </cell>
          <cell r="LC1008">
            <v>7803</v>
          </cell>
          <cell r="LE1008">
            <v>7897</v>
          </cell>
          <cell r="LG1008">
            <v>7966</v>
          </cell>
          <cell r="LI1008">
            <v>8163</v>
          </cell>
          <cell r="LK1008">
            <v>8411</v>
          </cell>
          <cell r="LM1008">
            <v>9003</v>
          </cell>
          <cell r="LO1008">
            <v>9646</v>
          </cell>
          <cell r="LP1008">
            <v>0</v>
          </cell>
          <cell r="LQ1008">
            <v>11701</v>
          </cell>
          <cell r="LR1008">
            <v>0</v>
          </cell>
          <cell r="LS1008">
            <v>12296</v>
          </cell>
          <cell r="LT1008">
            <v>0</v>
          </cell>
          <cell r="LU1008">
            <v>14370</v>
          </cell>
          <cell r="LV1008">
            <v>0</v>
          </cell>
          <cell r="LW1008">
            <v>15976</v>
          </cell>
          <cell r="LZ1008">
            <v>1002</v>
          </cell>
          <cell r="MA1008">
            <v>10266</v>
          </cell>
          <cell r="MB1008">
            <v>0</v>
          </cell>
          <cell r="MC1008">
            <v>8153</v>
          </cell>
          <cell r="ME1008">
            <v>8481</v>
          </cell>
          <cell r="MG1008">
            <v>8864</v>
          </cell>
          <cell r="MI1008">
            <v>8879</v>
          </cell>
          <cell r="MK1008">
            <v>9353</v>
          </cell>
          <cell r="MM1008">
            <v>9733</v>
          </cell>
          <cell r="MO1008">
            <v>10344</v>
          </cell>
          <cell r="MQ1008">
            <v>10942</v>
          </cell>
          <cell r="MS1008">
            <v>11214</v>
          </cell>
          <cell r="MU1008">
            <v>12144</v>
          </cell>
          <cell r="MW1008">
            <v>12609</v>
          </cell>
          <cell r="MY1008">
            <v>7823</v>
          </cell>
          <cell r="MZ1008">
            <v>0</v>
          </cell>
          <cell r="NA1008">
            <v>8084</v>
          </cell>
          <cell r="NB1008">
            <v>0</v>
          </cell>
          <cell r="NC1008">
            <v>8400.0989682050313</v>
          </cell>
          <cell r="ND1008">
            <v>0</v>
          </cell>
          <cell r="NE1008">
            <v>8645.2291994861898</v>
          </cell>
          <cell r="NF1008">
            <v>0</v>
          </cell>
          <cell r="NG1008">
            <v>0</v>
          </cell>
          <cell r="NH1008">
            <v>7765</v>
          </cell>
          <cell r="NI1008">
            <v>0</v>
          </cell>
          <cell r="NJ1008">
            <v>7823</v>
          </cell>
          <cell r="NK1008">
            <v>0</v>
          </cell>
        </row>
        <row r="1009">
          <cell r="B1009" t="str">
            <v>% Growth (Y-o-Y)</v>
          </cell>
          <cell r="D1009">
            <v>0.54342892510831442</v>
          </cell>
          <cell r="E1009">
            <v>0</v>
          </cell>
          <cell r="F1009">
            <v>0.489787978992414</v>
          </cell>
          <cell r="G1009">
            <v>0</v>
          </cell>
          <cell r="H1009">
            <v>0.45930232558139528</v>
          </cell>
          <cell r="I1009">
            <v>0</v>
          </cell>
          <cell r="J1009">
            <v>0.41893141061194306</v>
          </cell>
          <cell r="K1009">
            <v>0</v>
          </cell>
          <cell r="L1009">
            <v>0.38461538461538458</v>
          </cell>
          <cell r="M1009">
            <v>0</v>
          </cell>
          <cell r="N1009">
            <v>0.33403287862889131</v>
          </cell>
          <cell r="O1009">
            <v>0</v>
          </cell>
          <cell r="P1009">
            <v>0.3329347454731808</v>
          </cell>
          <cell r="Q1009">
            <v>0</v>
          </cell>
          <cell r="R1009">
            <v>0.33553187891087433</v>
          </cell>
          <cell r="S1009">
            <v>0</v>
          </cell>
          <cell r="T1009">
            <v>0.30461840812315755</v>
          </cell>
          <cell r="U1009">
            <v>0</v>
          </cell>
          <cell r="V1009">
            <v>0.2926365795724466</v>
          </cell>
          <cell r="W1009">
            <v>0</v>
          </cell>
          <cell r="X1009">
            <v>0.24496743635287155</v>
          </cell>
          <cell r="Y1009">
            <v>0</v>
          </cell>
          <cell r="Z1009">
            <v>0.25670016750418756</v>
          </cell>
          <cell r="AA1009">
            <v>0</v>
          </cell>
          <cell r="AB1009">
            <v>0.28939981285924343</v>
          </cell>
          <cell r="AC1009">
            <v>0</v>
          </cell>
          <cell r="AD1009">
            <v>0.28939981285924343</v>
          </cell>
          <cell r="AE1009">
            <v>0</v>
          </cell>
          <cell r="AF1009">
            <v>0.34038386212299265</v>
          </cell>
          <cell r="AG1009">
            <v>0</v>
          </cell>
          <cell r="AH1009">
            <v>0.37025232403718467</v>
          </cell>
          <cell r="AI1009">
            <v>0</v>
          </cell>
          <cell r="AJ1009">
            <v>0.38710097719869707</v>
          </cell>
          <cell r="AK1009">
            <v>0</v>
          </cell>
          <cell r="AL1009">
            <v>0.43159397715472481</v>
          </cell>
          <cell r="AM1009">
            <v>0</v>
          </cell>
          <cell r="AN1009">
            <v>0.44782380702674351</v>
          </cell>
          <cell r="AO1009">
            <v>0</v>
          </cell>
          <cell r="AP1009">
            <v>0.47609893630654887</v>
          </cell>
          <cell r="AQ1009">
            <v>0</v>
          </cell>
          <cell r="AR1009">
            <v>0.50664809421299228</v>
          </cell>
          <cell r="AS1009">
            <v>0</v>
          </cell>
          <cell r="AT1009">
            <v>0.57029876977152894</v>
          </cell>
          <cell r="AU1009">
            <v>0</v>
          </cell>
          <cell r="AV1009">
            <v>0.60565968393972813</v>
          </cell>
          <cell r="AW1009">
            <v>0</v>
          </cell>
          <cell r="AX1009">
            <v>0.59065509451908205</v>
          </cell>
          <cell r="AY1009">
            <v>0</v>
          </cell>
          <cell r="AZ1009">
            <v>0.58935910252138179</v>
          </cell>
          <cell r="BA1009">
            <v>0</v>
          </cell>
          <cell r="BB1009">
            <v>0.53161932407215429</v>
          </cell>
          <cell r="BC1009">
            <v>0</v>
          </cell>
          <cell r="BD1009">
            <v>0.53161932407215429</v>
          </cell>
          <cell r="BE1009">
            <v>0</v>
          </cell>
          <cell r="BF1009">
            <v>-0.24361971556594586</v>
          </cell>
          <cell r="BG1009">
            <v>0</v>
          </cell>
          <cell r="BH1009">
            <v>-0.24181042837759259</v>
          </cell>
          <cell r="BI1009">
            <v>0</v>
          </cell>
          <cell r="BJ1009">
            <v>-0.25709186548938567</v>
          </cell>
          <cell r="BK1009">
            <v>0</v>
          </cell>
          <cell r="BL1009">
            <v>-0.27599963731979327</v>
          </cell>
          <cell r="BM1009">
            <v>0</v>
          </cell>
          <cell r="BN1009">
            <v>-0.26801883375588553</v>
          </cell>
          <cell r="BO1009">
            <v>0</v>
          </cell>
          <cell r="BP1009">
            <v>-0.28659489494703938</v>
          </cell>
          <cell r="BQ1009">
            <v>0</v>
          </cell>
          <cell r="BR1009">
            <v>-0.30165872428805429</v>
          </cell>
          <cell r="BS1009">
            <v>0</v>
          </cell>
          <cell r="BT1009">
            <v>-0.32847558012590683</v>
          </cell>
          <cell r="BU1009">
            <v>0</v>
          </cell>
          <cell r="BV1009">
            <v>-0.35269306422644553</v>
          </cell>
          <cell r="BW1009">
            <v>0</v>
          </cell>
          <cell r="BX1009">
            <v>-0.35948480133238858</v>
          </cell>
          <cell r="BY1009">
            <v>0</v>
          </cell>
          <cell r="BZ1009">
            <v>-0.39581877143852207</v>
          </cell>
          <cell r="CA1009">
            <v>0</v>
          </cell>
          <cell r="CB1009">
            <v>-0.41037023843556109</v>
          </cell>
          <cell r="CC1009">
            <v>0</v>
          </cell>
          <cell r="CD1009">
            <v>-0.41037023843556109</v>
          </cell>
          <cell r="CE1009">
            <v>0</v>
          </cell>
          <cell r="CF1009">
            <v>0.12843493112816029</v>
          </cell>
          <cell r="CG1009">
            <v>0</v>
          </cell>
          <cell r="CH1009">
            <v>0.12648062821115658</v>
          </cell>
          <cell r="CI1009">
            <v>0</v>
          </cell>
          <cell r="CJ1009">
            <v>0.12045419651158995</v>
          </cell>
          <cell r="CK1009">
            <v>0</v>
          </cell>
          <cell r="CL1009">
            <v>0.11536059900655071</v>
          </cell>
          <cell r="CM1009">
            <v>0</v>
          </cell>
          <cell r="CN1009">
            <v>0.10708685024159093</v>
          </cell>
          <cell r="CO1009">
            <v>0</v>
          </cell>
          <cell r="CP1009">
            <v>9.4120302534313138E-2</v>
          </cell>
          <cell r="CQ1009">
            <v>0</v>
          </cell>
          <cell r="CR1009">
            <v>8.6351909259608339E-2</v>
          </cell>
          <cell r="CS1009">
            <v>0</v>
          </cell>
          <cell r="CT1009">
            <v>7.8721655908997601E-2</v>
          </cell>
          <cell r="CU1009">
            <v>0</v>
          </cell>
          <cell r="CV1009">
            <v>7.1703292634358595E-2</v>
          </cell>
          <cell r="CW1009">
            <v>0</v>
          </cell>
          <cell r="CX1009">
            <v>6.4361265055542516E-2</v>
          </cell>
          <cell r="CY1009">
            <v>0</v>
          </cell>
          <cell r="CZ1009">
            <v>5.7330980805559539E-2</v>
          </cell>
          <cell r="DA1009">
            <v>0</v>
          </cell>
          <cell r="DB1009">
            <v>5.0737285941153232E-2</v>
          </cell>
          <cell r="DC1009">
            <v>0</v>
          </cell>
          <cell r="DD1009">
            <v>-4.7511994242588784E-2</v>
          </cell>
          <cell r="DE1009">
            <v>0</v>
          </cell>
          <cell r="DF1009">
            <v>-5.187936791699832E-2</v>
          </cell>
          <cell r="DH1009">
            <v>-5.6202125837288341E-2</v>
          </cell>
          <cell r="DJ1009">
            <v>-6.0589210871616839E-2</v>
          </cell>
          <cell r="DL1009">
            <v>-6.5068601870782672E-2</v>
          </cell>
          <cell r="DN1009">
            <v>-6.8770571133837555E-2</v>
          </cell>
          <cell r="DP1009">
            <v>-7.1827947762805655E-2</v>
          </cell>
          <cell r="DR1009">
            <v>-7.3429090212472903E-2</v>
          </cell>
          <cell r="DT1009">
            <v>-7.3563108034604641E-2</v>
          </cell>
          <cell r="DV1009">
            <v>-7.3518601917523463E-2</v>
          </cell>
          <cell r="DX1009">
            <v>-7.3185981169917924E-2</v>
          </cell>
          <cell r="DZ1009">
            <v>-7.2819776530085201E-2</v>
          </cell>
          <cell r="EB1009">
            <v>-7.2411696256032498E-2</v>
          </cell>
          <cell r="ED1009">
            <v>5.2406725126349141E-2</v>
          </cell>
          <cell r="EE1009">
            <v>0</v>
          </cell>
          <cell r="EF1009">
            <v>5.2568895558735784E-2</v>
          </cell>
          <cell r="EH1009">
            <v>5.319182844610526E-2</v>
          </cell>
          <cell r="EJ1009">
            <v>5.3939269689087466E-2</v>
          </cell>
          <cell r="EL1009">
            <v>5.4040670602044649E-2</v>
          </cell>
          <cell r="EN1009">
            <v>5.3537338318816907E-2</v>
          </cell>
          <cell r="EP1009">
            <v>5.267662121145511E-2</v>
          </cell>
          <cell r="ER1009">
            <v>5.0294181351963507E-2</v>
          </cell>
          <cell r="ET1009">
            <v>4.638664433683104E-2</v>
          </cell>
          <cell r="EV1009">
            <v>4.274232105586262E-2</v>
          </cell>
          <cell r="EX1009">
            <v>3.9123294347254145E-2</v>
          </cell>
          <cell r="EZ1009">
            <v>3.6454401545622073E-2</v>
          </cell>
          <cell r="FB1009">
            <v>3.4605851865435522E-2</v>
          </cell>
          <cell r="FD1009">
            <v>1.8103418059999932E-2</v>
          </cell>
          <cell r="FE1009">
            <v>0</v>
          </cell>
          <cell r="FF1009">
            <v>1.6670930103144688E-2</v>
          </cell>
          <cell r="FH1009">
            <v>1.4913392209055409E-2</v>
          </cell>
          <cell r="FJ1009">
            <v>1.3271210269660161E-2</v>
          </cell>
          <cell r="FL1009">
            <v>1.2943411387789094E-2</v>
          </cell>
          <cell r="FN1009">
            <v>1.250667598676114E-2</v>
          </cell>
          <cell r="FP1009">
            <v>1.2070317024547528E-2</v>
          </cell>
          <cell r="FR1009">
            <v>1.2070317024547528E-2</v>
          </cell>
          <cell r="FT1009">
            <v>1.2070317024547528E-2</v>
          </cell>
          <cell r="FV1009">
            <v>1.2070317024547528E-2</v>
          </cell>
          <cell r="FX1009">
            <v>1.2070317024547528E-2</v>
          </cell>
          <cell r="FZ1009">
            <v>1.2070317024547528E-2</v>
          </cell>
          <cell r="GB1009">
            <v>1.2070317024547528E-2</v>
          </cell>
          <cell r="GD1009">
            <v>9.750353748800844E-4</v>
          </cell>
          <cell r="GE1009">
            <v>0</v>
          </cell>
          <cell r="GF1009">
            <v>9.750353748800844E-4</v>
          </cell>
          <cell r="GH1009">
            <v>9.750353748800844E-4</v>
          </cell>
          <cell r="GJ1009">
            <v>9.750353748800844E-4</v>
          </cell>
          <cell r="GL1009">
            <v>9.750353748800844E-4</v>
          </cell>
          <cell r="GN1009">
            <v>9.750353748800844E-4</v>
          </cell>
          <cell r="GP1009">
            <v>9.750353748800844E-4</v>
          </cell>
          <cell r="GR1009">
            <v>9.750353748800844E-4</v>
          </cell>
          <cell r="GT1009">
            <v>9.750353748800844E-4</v>
          </cell>
          <cell r="GV1009">
            <v>9.750353748800844E-4</v>
          </cell>
          <cell r="GX1009">
            <v>9.750353748800844E-4</v>
          </cell>
          <cell r="GZ1009">
            <v>9.750353748800844E-4</v>
          </cell>
          <cell r="HB1009">
            <v>9.750353748800844E-4</v>
          </cell>
          <cell r="HD1009">
            <v>0</v>
          </cell>
          <cell r="HF1009">
            <v>0.41893141061194306</v>
          </cell>
          <cell r="HG1009">
            <v>0</v>
          </cell>
          <cell r="HH1009">
            <v>0.3329347454731808</v>
          </cell>
          <cell r="HI1009">
            <v>0</v>
          </cell>
          <cell r="HJ1009">
            <v>0.2926365795724466</v>
          </cell>
          <cell r="HK1009">
            <v>0</v>
          </cell>
          <cell r="HL1009">
            <v>0.28939981285924343</v>
          </cell>
          <cell r="HM1009">
            <v>0</v>
          </cell>
          <cell r="HN1009">
            <v>0.28939981285924343</v>
          </cell>
          <cell r="HP1009">
            <v>0.38710097719869707</v>
          </cell>
          <cell r="HR1009">
            <v>0.47609893630654887</v>
          </cell>
          <cell r="HT1009">
            <v>0.60565968393972813</v>
          </cell>
          <cell r="HV1009">
            <v>0.53161932407215429</v>
          </cell>
          <cell r="HX1009">
            <v>0.53161932407215429</v>
          </cell>
          <cell r="HZ1009">
            <v>-0.25709186548938567</v>
          </cell>
          <cell r="IB1009">
            <v>-0.28659489494703938</v>
          </cell>
          <cell r="ID1009">
            <v>-0.35269306422644553</v>
          </cell>
          <cell r="IF1009">
            <v>-0.41037023843556109</v>
          </cell>
          <cell r="IH1009">
            <v>-0.41037023843556109</v>
          </cell>
          <cell r="IR1009">
            <v>-4.7511994242588784E-2</v>
          </cell>
          <cell r="JB1009">
            <v>5.2406725126349141E-2</v>
          </cell>
          <cell r="JL1009">
            <v>1.8103418059999932E-2</v>
          </cell>
          <cell r="JV1009">
            <v>9.750353748800844E-4</v>
          </cell>
          <cell r="KF1009">
            <v>0</v>
          </cell>
          <cell r="KI1009">
            <v>0</v>
          </cell>
          <cell r="KJ1009">
            <v>0</v>
          </cell>
          <cell r="KK1009">
            <v>0</v>
          </cell>
          <cell r="KL1009">
            <v>0</v>
          </cell>
          <cell r="KM1009">
            <v>0</v>
          </cell>
          <cell r="KN1009">
            <v>0</v>
          </cell>
          <cell r="KO1009">
            <v>0</v>
          </cell>
          <cell r="KR1009">
            <v>1003</v>
          </cell>
          <cell r="LP1009">
            <v>0</v>
          </cell>
          <cell r="LQ1009">
            <v>0</v>
          </cell>
          <cell r="LR1009">
            <v>0</v>
          </cell>
          <cell r="LS1009">
            <v>0</v>
          </cell>
          <cell r="LT1009">
            <v>0</v>
          </cell>
          <cell r="LU1009">
            <v>0</v>
          </cell>
          <cell r="LV1009">
            <v>0</v>
          </cell>
          <cell r="LW1009">
            <v>0</v>
          </cell>
          <cell r="LZ1009">
            <v>1003</v>
          </cell>
          <cell r="MB1009">
            <v>0</v>
          </cell>
          <cell r="MY1009">
            <v>0</v>
          </cell>
          <cell r="NA1009">
            <v>0</v>
          </cell>
          <cell r="NB1009">
            <v>0</v>
          </cell>
          <cell r="NC1009">
            <v>0</v>
          </cell>
          <cell r="ND1009">
            <v>0</v>
          </cell>
          <cell r="NE1009">
            <v>0</v>
          </cell>
          <cell r="NF1009">
            <v>0</v>
          </cell>
          <cell r="NG1009">
            <v>0</v>
          </cell>
          <cell r="NH1009">
            <v>0</v>
          </cell>
          <cell r="NI1009">
            <v>0</v>
          </cell>
          <cell r="NJ1009">
            <v>0</v>
          </cell>
          <cell r="NK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H1010">
            <v>0</v>
          </cell>
          <cell r="DJ1010">
            <v>0</v>
          </cell>
          <cell r="DL1010">
            <v>0</v>
          </cell>
          <cell r="DN1010">
            <v>0</v>
          </cell>
          <cell r="DP1010">
            <v>0</v>
          </cell>
          <cell r="DR1010">
            <v>0</v>
          </cell>
          <cell r="DT1010">
            <v>0</v>
          </cell>
          <cell r="DV1010">
            <v>0</v>
          </cell>
          <cell r="DX1010">
            <v>0</v>
          </cell>
          <cell r="DZ1010">
            <v>0</v>
          </cell>
          <cell r="EB1010">
            <v>0</v>
          </cell>
          <cell r="ED1010">
            <v>0</v>
          </cell>
          <cell r="EE1010">
            <v>0</v>
          </cell>
          <cell r="EF1010">
            <v>0</v>
          </cell>
          <cell r="EH1010">
            <v>0</v>
          </cell>
          <cell r="EJ1010">
            <v>0</v>
          </cell>
          <cell r="EL1010">
            <v>0</v>
          </cell>
          <cell r="EN1010">
            <v>0</v>
          </cell>
          <cell r="EP1010">
            <v>0</v>
          </cell>
          <cell r="ER1010">
            <v>0</v>
          </cell>
          <cell r="ET1010">
            <v>0</v>
          </cell>
          <cell r="EV1010">
            <v>0</v>
          </cell>
          <cell r="EX1010">
            <v>0</v>
          </cell>
          <cell r="EZ1010">
            <v>0</v>
          </cell>
          <cell r="FB1010">
            <v>0</v>
          </cell>
          <cell r="FD1010">
            <v>0</v>
          </cell>
          <cell r="FE1010">
            <v>0</v>
          </cell>
          <cell r="FF1010">
            <v>0</v>
          </cell>
          <cell r="FH1010">
            <v>0</v>
          </cell>
          <cell r="FJ1010">
            <v>0</v>
          </cell>
          <cell r="FL1010">
            <v>0</v>
          </cell>
          <cell r="FN1010">
            <v>0</v>
          </cell>
          <cell r="FP1010">
            <v>0</v>
          </cell>
          <cell r="FR1010">
            <v>0</v>
          </cell>
          <cell r="FT1010">
            <v>0</v>
          </cell>
          <cell r="FV1010">
            <v>0</v>
          </cell>
          <cell r="FX1010">
            <v>0</v>
          </cell>
          <cell r="FZ1010">
            <v>0</v>
          </cell>
          <cell r="GB1010">
            <v>0</v>
          </cell>
          <cell r="GD1010">
            <v>0</v>
          </cell>
          <cell r="GE1010">
            <v>0</v>
          </cell>
          <cell r="GF1010">
            <v>0</v>
          </cell>
          <cell r="GH1010">
            <v>0</v>
          </cell>
          <cell r="GJ1010">
            <v>0</v>
          </cell>
          <cell r="GL1010">
            <v>0</v>
          </cell>
          <cell r="GN1010">
            <v>0</v>
          </cell>
          <cell r="GP1010">
            <v>0</v>
          </cell>
          <cell r="GR1010">
            <v>0</v>
          </cell>
          <cell r="GT1010">
            <v>0</v>
          </cell>
          <cell r="GV1010">
            <v>0</v>
          </cell>
          <cell r="GX1010">
            <v>0</v>
          </cell>
          <cell r="GZ1010">
            <v>0</v>
          </cell>
          <cell r="HB1010">
            <v>0</v>
          </cell>
          <cell r="HD1010">
            <v>0</v>
          </cell>
          <cell r="HF1010">
            <v>0</v>
          </cell>
          <cell r="HG1010">
            <v>0</v>
          </cell>
          <cell r="HH1010">
            <v>0</v>
          </cell>
          <cell r="HI1010">
            <v>0</v>
          </cell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KI1010">
            <v>0</v>
          </cell>
          <cell r="KJ1010">
            <v>0</v>
          </cell>
          <cell r="KK1010">
            <v>0</v>
          </cell>
          <cell r="KL1010">
            <v>0</v>
          </cell>
          <cell r="KM1010">
            <v>0</v>
          </cell>
          <cell r="KN1010">
            <v>0</v>
          </cell>
          <cell r="KO1010">
            <v>0</v>
          </cell>
          <cell r="KR1010">
            <v>1004</v>
          </cell>
          <cell r="LP1010">
            <v>0</v>
          </cell>
          <cell r="LQ1010">
            <v>0</v>
          </cell>
          <cell r="LR1010">
            <v>0</v>
          </cell>
          <cell r="LS1010">
            <v>0</v>
          </cell>
          <cell r="LT1010">
            <v>0</v>
          </cell>
          <cell r="LU1010">
            <v>0</v>
          </cell>
          <cell r="LV1010">
            <v>0</v>
          </cell>
          <cell r="LW1010">
            <v>0</v>
          </cell>
          <cell r="LZ1010">
            <v>1004</v>
          </cell>
          <cell r="MB1010">
            <v>0</v>
          </cell>
          <cell r="MY1010">
            <v>0</v>
          </cell>
          <cell r="NA1010">
            <v>0</v>
          </cell>
          <cell r="NB1010">
            <v>0</v>
          </cell>
          <cell r="NH1010">
            <v>0</v>
          </cell>
          <cell r="NI1010">
            <v>0</v>
          </cell>
          <cell r="NJ1010">
            <v>0</v>
          </cell>
          <cell r="NK1010">
            <v>0</v>
          </cell>
        </row>
        <row r="1011">
          <cell r="B1011" t="str">
            <v>Unit Gain/(Loss) per store</v>
          </cell>
          <cell r="D1011">
            <v>146.33333333333334</v>
          </cell>
          <cell r="E1011">
            <v>0</v>
          </cell>
          <cell r="F1011">
            <v>9.8888888888888893</v>
          </cell>
          <cell r="G1011">
            <v>0</v>
          </cell>
          <cell r="H1011">
            <v>-7.166666666666667</v>
          </cell>
          <cell r="I1011">
            <v>0</v>
          </cell>
          <cell r="J1011">
            <v>8.0555555555555554</v>
          </cell>
          <cell r="K1011">
            <v>0</v>
          </cell>
          <cell r="L1011">
            <v>1.6111111111111112</v>
          </cell>
          <cell r="M1011">
            <v>0</v>
          </cell>
          <cell r="N1011">
            <v>-4.2222222222222223</v>
          </cell>
          <cell r="O1011">
            <v>0</v>
          </cell>
          <cell r="P1011">
            <v>9.7222222222222214</v>
          </cell>
          <cell r="Q1011">
            <v>0</v>
          </cell>
          <cell r="R1011">
            <v>5.2222222222222223</v>
          </cell>
          <cell r="S1011">
            <v>0</v>
          </cell>
          <cell r="T1011">
            <v>3.8333333333333335</v>
          </cell>
          <cell r="U1011">
            <v>0</v>
          </cell>
          <cell r="V1011">
            <v>10.368421052631579</v>
          </cell>
          <cell r="W1011">
            <v>0</v>
          </cell>
          <cell r="X1011">
            <v>12.097560975609756</v>
          </cell>
          <cell r="Y1011">
            <v>0</v>
          </cell>
          <cell r="Z1011">
            <v>26.31111111111111</v>
          </cell>
          <cell r="AA1011">
            <v>0</v>
          </cell>
          <cell r="AB1011">
            <v>24.73076923076923</v>
          </cell>
          <cell r="AC1011">
            <v>0</v>
          </cell>
          <cell r="AD1011">
            <v>94.130434782608702</v>
          </cell>
          <cell r="AE1011">
            <v>0</v>
          </cell>
          <cell r="AF1011">
            <v>21.754385964912281</v>
          </cell>
          <cell r="AG1011">
            <v>0</v>
          </cell>
          <cell r="AH1011">
            <v>1.7931034482758621</v>
          </cell>
          <cell r="AI1011">
            <v>0</v>
          </cell>
          <cell r="AJ1011">
            <v>11.118644067796611</v>
          </cell>
          <cell r="AK1011">
            <v>0</v>
          </cell>
          <cell r="AL1011">
            <v>12.158730158730158</v>
          </cell>
          <cell r="AM1011">
            <v>0</v>
          </cell>
          <cell r="AN1011">
            <v>0.46153846153846156</v>
          </cell>
          <cell r="AO1011">
            <v>0</v>
          </cell>
          <cell r="AP1011">
            <v>14.584615384615384</v>
          </cell>
          <cell r="AQ1011">
            <v>0</v>
          </cell>
          <cell r="AR1011">
            <v>11.515151515151516</v>
          </cell>
          <cell r="AS1011">
            <v>0</v>
          </cell>
          <cell r="AT1011">
            <v>18.515151515151516</v>
          </cell>
          <cell r="AU1011">
            <v>0</v>
          </cell>
          <cell r="AV1011">
            <v>18.121212121212121</v>
          </cell>
          <cell r="AW1011">
            <v>0</v>
          </cell>
          <cell r="AX1011">
            <v>8.2424242424242422</v>
          </cell>
          <cell r="AY1011">
            <v>0</v>
          </cell>
          <cell r="AZ1011">
            <v>28.181818181818183</v>
          </cell>
          <cell r="BA1011">
            <v>0</v>
          </cell>
          <cell r="BB1011">
            <v>18.235294117647058</v>
          </cell>
          <cell r="BC1011">
            <v>0</v>
          </cell>
          <cell r="BD1011">
            <v>222.95652173913044</v>
          </cell>
          <cell r="BE1011">
            <v>0</v>
          </cell>
          <cell r="BF1011">
            <v>-389.38888888888891</v>
          </cell>
          <cell r="BG1011">
            <v>0</v>
          </cell>
          <cell r="BH1011">
            <v>3.2222222222222223</v>
          </cell>
          <cell r="BI1011">
            <v>0</v>
          </cell>
          <cell r="BJ1011">
            <v>4.7777777777777777</v>
          </cell>
          <cell r="BK1011">
            <v>0</v>
          </cell>
          <cell r="BL1011">
            <v>4.2222222222222223</v>
          </cell>
          <cell r="BM1011">
            <v>0</v>
          </cell>
          <cell r="BN1011">
            <v>5.5</v>
          </cell>
          <cell r="BO1011">
            <v>0</v>
          </cell>
          <cell r="BP1011">
            <v>7.3888888888888893</v>
          </cell>
          <cell r="BQ1011">
            <v>0</v>
          </cell>
          <cell r="BR1011">
            <v>5.1035832455960666</v>
          </cell>
          <cell r="BS1011">
            <v>0</v>
          </cell>
          <cell r="BT1011">
            <v>5.068581654683423</v>
          </cell>
          <cell r="BU1011">
            <v>0</v>
          </cell>
          <cell r="BV1011">
            <v>4.6751688321637186</v>
          </cell>
          <cell r="BW1011">
            <v>0</v>
          </cell>
          <cell r="BX1011">
            <v>4.733379766110807</v>
          </cell>
          <cell r="BY1011">
            <v>0</v>
          </cell>
          <cell r="BZ1011">
            <v>4.2097975840119881</v>
          </cell>
          <cell r="CA1011">
            <v>0</v>
          </cell>
          <cell r="CB1011">
            <v>3.6644943259351299</v>
          </cell>
          <cell r="CC1011">
            <v>0</v>
          </cell>
          <cell r="CD1011">
            <v>-336.82277236927661</v>
          </cell>
          <cell r="CE1011">
            <v>0</v>
          </cell>
          <cell r="CF1011">
            <v>2.8392857142857286</v>
          </cell>
          <cell r="CG1011">
            <v>0</v>
          </cell>
          <cell r="CH1011">
            <v>2.7867063492063204</v>
          </cell>
          <cell r="CI1011">
            <v>0</v>
          </cell>
          <cell r="CJ1011">
            <v>2.734126984127013</v>
          </cell>
          <cell r="CK1011">
            <v>0</v>
          </cell>
          <cell r="CL1011">
            <v>2.4712301587301733</v>
          </cell>
          <cell r="CM1011">
            <v>0</v>
          </cell>
          <cell r="CN1011">
            <v>2.4186507936507646</v>
          </cell>
          <cell r="CO1011">
            <v>0</v>
          </cell>
          <cell r="CP1011">
            <v>2.2609126984127417</v>
          </cell>
          <cell r="CQ1011">
            <v>0</v>
          </cell>
          <cell r="CR1011">
            <v>1.9980158730159019</v>
          </cell>
          <cell r="CS1011">
            <v>0</v>
          </cell>
          <cell r="CT1011">
            <v>1.9454365079364935</v>
          </cell>
          <cell r="CU1011">
            <v>0</v>
          </cell>
          <cell r="CV1011">
            <v>1.7351190476190621</v>
          </cell>
          <cell r="CW1011">
            <v>0</v>
          </cell>
          <cell r="CX1011">
            <v>1.5773809523809379</v>
          </cell>
          <cell r="CY1011">
            <v>0</v>
          </cell>
          <cell r="CZ1011">
            <v>1.1041666666666667</v>
          </cell>
          <cell r="DA1011">
            <v>0</v>
          </cell>
          <cell r="DB1011">
            <v>0.68353174603170275</v>
          </cell>
          <cell r="DC1011">
            <v>0</v>
          </cell>
          <cell r="DD1011">
            <v>37.948657586847446</v>
          </cell>
          <cell r="DE1011">
            <v>0</v>
          </cell>
          <cell r="DF1011">
            <v>0.57837301587298695</v>
          </cell>
          <cell r="DG1011">
            <v>0</v>
          </cell>
          <cell r="DH1011">
            <v>0.52579365079367968</v>
          </cell>
          <cell r="DI1011">
            <v>0</v>
          </cell>
          <cell r="DJ1011">
            <v>0.42063492063496394</v>
          </cell>
          <cell r="DK1011">
            <v>0</v>
          </cell>
          <cell r="DL1011">
            <v>0.10515873015871573</v>
          </cell>
          <cell r="DM1011">
            <v>0</v>
          </cell>
          <cell r="DN1011">
            <v>0.42063492063496394</v>
          </cell>
          <cell r="DO1011">
            <v>0</v>
          </cell>
          <cell r="DP1011">
            <v>0.57837301587298695</v>
          </cell>
          <cell r="DQ1011">
            <v>0</v>
          </cell>
          <cell r="DR1011">
            <v>1.0515873015872583</v>
          </cell>
          <cell r="DS1011">
            <v>0</v>
          </cell>
          <cell r="DT1011">
            <v>1.7351190476190621</v>
          </cell>
          <cell r="DU1011">
            <v>0</v>
          </cell>
          <cell r="DV1011">
            <v>1.6299603174603463</v>
          </cell>
          <cell r="DW1011">
            <v>0</v>
          </cell>
          <cell r="DX1011">
            <v>1.6299603174603463</v>
          </cell>
          <cell r="DY1011">
            <v>0</v>
          </cell>
          <cell r="DZ1011">
            <v>1.2093253968253823</v>
          </cell>
          <cell r="EA1011">
            <v>0</v>
          </cell>
          <cell r="EB1011">
            <v>0.84126984126982685</v>
          </cell>
          <cell r="EC1011">
            <v>0</v>
          </cell>
          <cell r="ED1011">
            <v>24.157474133279777</v>
          </cell>
          <cell r="EE1011">
            <v>0</v>
          </cell>
          <cell r="EF1011">
            <v>0.68353174603180378</v>
          </cell>
          <cell r="EG1011">
            <v>0</v>
          </cell>
          <cell r="EH1011">
            <v>0.84126984126982685</v>
          </cell>
          <cell r="EI1011">
            <v>0</v>
          </cell>
          <cell r="EJ1011">
            <v>0.78869047619041843</v>
          </cell>
          <cell r="EK1011">
            <v>0</v>
          </cell>
          <cell r="EL1011">
            <v>0.1577380952381241</v>
          </cell>
          <cell r="EM1011">
            <v>0</v>
          </cell>
          <cell r="EN1011">
            <v>0.21031746031743145</v>
          </cell>
          <cell r="EO1011">
            <v>0</v>
          </cell>
          <cell r="EP1011">
            <v>0.21031746031743145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8.7823086644185651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  <cell r="FT1011">
            <v>0</v>
          </cell>
          <cell r="FU1011">
            <v>0</v>
          </cell>
          <cell r="FV1011">
            <v>0</v>
          </cell>
          <cell r="FW1011">
            <v>0</v>
          </cell>
          <cell r="FX1011">
            <v>0</v>
          </cell>
          <cell r="FY1011">
            <v>0</v>
          </cell>
          <cell r="FZ1011">
            <v>0</v>
          </cell>
          <cell r="GA1011">
            <v>0</v>
          </cell>
          <cell r="GB1011">
            <v>0</v>
          </cell>
          <cell r="GC1011">
            <v>0</v>
          </cell>
          <cell r="GD1011">
            <v>0.48157106444909914</v>
          </cell>
          <cell r="GE1011">
            <v>0</v>
          </cell>
          <cell r="GF1011">
            <v>0</v>
          </cell>
          <cell r="GG1011">
            <v>0</v>
          </cell>
          <cell r="GH1011">
            <v>0</v>
          </cell>
          <cell r="GI1011">
            <v>0</v>
          </cell>
          <cell r="GJ1011">
            <v>0</v>
          </cell>
          <cell r="GK1011">
            <v>0</v>
          </cell>
          <cell r="GL1011">
            <v>0</v>
          </cell>
          <cell r="GM1011">
            <v>0</v>
          </cell>
          <cell r="GN1011">
            <v>0</v>
          </cell>
          <cell r="GO1011">
            <v>0</v>
          </cell>
          <cell r="GP1011">
            <v>0</v>
          </cell>
          <cell r="GQ1011">
            <v>0</v>
          </cell>
          <cell r="GR1011">
            <v>0</v>
          </cell>
          <cell r="GS1011">
            <v>0</v>
          </cell>
          <cell r="GT1011">
            <v>0</v>
          </cell>
          <cell r="GU1011">
            <v>0</v>
          </cell>
          <cell r="GV1011">
            <v>0</v>
          </cell>
          <cell r="GW1011">
            <v>0</v>
          </cell>
          <cell r="GX1011">
            <v>0</v>
          </cell>
          <cell r="GY1011">
            <v>0</v>
          </cell>
          <cell r="GZ1011">
            <v>0</v>
          </cell>
          <cell r="HA1011">
            <v>0</v>
          </cell>
          <cell r="HB1011">
            <v>0</v>
          </cell>
          <cell r="HC1011">
            <v>0</v>
          </cell>
          <cell r="HD1011">
            <v>0</v>
          </cell>
          <cell r="HF1011">
            <v>10.777777777777779</v>
          </cell>
          <cell r="HG1011">
            <v>0</v>
          </cell>
          <cell r="HH1011">
            <v>7.1111111111111107</v>
          </cell>
          <cell r="HI1011">
            <v>0</v>
          </cell>
          <cell r="HJ1011">
            <v>18.94736842105263</v>
          </cell>
          <cell r="HK1011">
            <v>0</v>
          </cell>
          <cell r="HL1011">
            <v>57.03846153846154</v>
          </cell>
          <cell r="HM1011">
            <v>0</v>
          </cell>
          <cell r="HN1011">
            <v>94.130434782608702</v>
          </cell>
          <cell r="HP1011">
            <v>33.898305084745765</v>
          </cell>
          <cell r="HR1011">
            <v>26.830769230769231</v>
          </cell>
          <cell r="HT1011">
            <v>48.151515151515149</v>
          </cell>
          <cell r="HV1011">
            <v>65.372549019607845</v>
          </cell>
          <cell r="HX1011">
            <v>222.95652173913044</v>
          </cell>
          <cell r="HZ1011">
            <v>-381.38888888888891</v>
          </cell>
          <cell r="IB1011">
            <v>17.111111111111111</v>
          </cell>
          <cell r="ID1011">
            <v>14.847333732443278</v>
          </cell>
          <cell r="IF1011">
            <v>12.607671676057887</v>
          </cell>
          <cell r="IH1011">
            <v>-336.82277236927661</v>
          </cell>
          <cell r="IR1011">
            <v>-22.993667430640723</v>
          </cell>
          <cell r="JB1011">
            <v>24.15747413327982</v>
          </cell>
          <cell r="JL1011">
            <v>8.7823086644185526</v>
          </cell>
          <cell r="JV1011">
            <v>0.48157106444907388</v>
          </cell>
          <cell r="KF1011">
            <v>0</v>
          </cell>
          <cell r="KI1011">
            <v>2.7222222222222223</v>
          </cell>
          <cell r="KJ1011">
            <v>0</v>
          </cell>
          <cell r="KK1011">
            <v>-2.6111111111111112</v>
          </cell>
          <cell r="KL1011">
            <v>0</v>
          </cell>
          <cell r="KM1011">
            <v>9.0555555555555554</v>
          </cell>
          <cell r="KN1011">
            <v>0</v>
          </cell>
          <cell r="KO1011">
            <v>37.333333333333336</v>
          </cell>
          <cell r="KR1011">
            <v>1005</v>
          </cell>
          <cell r="KS1011">
            <v>9.8888888888888893</v>
          </cell>
          <cell r="KU1011">
            <v>2.7222222222222223</v>
          </cell>
          <cell r="KW1011">
            <v>10.777777777777779</v>
          </cell>
          <cell r="KY1011">
            <v>12.388888888888889</v>
          </cell>
          <cell r="LA1011">
            <v>8.1666666666666661</v>
          </cell>
          <cell r="LC1011">
            <v>17.888888888888889</v>
          </cell>
          <cell r="LE1011">
            <v>23.111111111111111</v>
          </cell>
          <cell r="LG1011">
            <v>26.944444444444443</v>
          </cell>
          <cell r="LI1011">
            <v>35.89473684210526</v>
          </cell>
          <cell r="LK1011">
            <v>45.365853658536587</v>
          </cell>
          <cell r="LM1011">
            <v>67.644444444444446</v>
          </cell>
          <cell r="LO1011">
            <v>83.269230769230774</v>
          </cell>
          <cell r="LP1011">
            <v>0</v>
          </cell>
          <cell r="LQ1011">
            <v>20.676923076923078</v>
          </cell>
          <cell r="LR1011">
            <v>0</v>
          </cell>
          <cell r="LS1011">
            <v>12.060606060606061</v>
          </cell>
          <cell r="LT1011">
            <v>0</v>
          </cell>
          <cell r="LU1011">
            <v>38.862745098039213</v>
          </cell>
          <cell r="LV1011">
            <v>0</v>
          </cell>
          <cell r="LW1011">
            <v>66.777777777777771</v>
          </cell>
          <cell r="LZ1011">
            <v>1005</v>
          </cell>
          <cell r="MA1011">
            <v>21.754385964912281</v>
          </cell>
          <cell r="MB1011">
            <v>0</v>
          </cell>
          <cell r="MC1011">
            <v>20.676923076923078</v>
          </cell>
          <cell r="ME1011">
            <v>30.303030303030305</v>
          </cell>
          <cell r="MG1011">
            <v>41.909090909090907</v>
          </cell>
          <cell r="MI1011">
            <v>42.363636363636367</v>
          </cell>
          <cell r="MK1011">
            <v>56.727272727272727</v>
          </cell>
          <cell r="MM1011">
            <v>68.242424242424249</v>
          </cell>
          <cell r="MO1011">
            <v>112.27450980392157</v>
          </cell>
          <cell r="MQ1011">
            <v>150.47826086956522</v>
          </cell>
          <cell r="MS1011">
            <v>207.38888888888889</v>
          </cell>
          <cell r="MU1011">
            <v>259.05555555555554</v>
          </cell>
          <cell r="MW1011">
            <v>284.88888888888891</v>
          </cell>
          <cell r="MY1011">
            <v>-386.16666666666669</v>
          </cell>
          <cell r="MZ1011">
            <v>0</v>
          </cell>
          <cell r="NA1011">
            <v>9.7222222222222214</v>
          </cell>
          <cell r="NB1011">
            <v>0</v>
          </cell>
          <cell r="NC1011">
            <v>10.17216490027949</v>
          </cell>
          <cell r="ND1011">
            <v>0</v>
          </cell>
          <cell r="NE1011">
            <v>8.9431773501227951</v>
          </cell>
          <cell r="NF1011">
            <v>0</v>
          </cell>
          <cell r="NG1011">
            <v>0</v>
          </cell>
          <cell r="NH1011">
            <v>-389.38888888888891</v>
          </cell>
          <cell r="NI1011">
            <v>0</v>
          </cell>
          <cell r="NJ1011">
            <v>-386.16666666666669</v>
          </cell>
          <cell r="NK1011">
            <v>0</v>
          </cell>
        </row>
        <row r="1012">
          <cell r="D1012">
            <v>0</v>
          </cell>
          <cell r="T1012">
            <v>0</v>
          </cell>
          <cell r="AD1012">
            <v>0</v>
          </cell>
          <cell r="AT1012">
            <v>0</v>
          </cell>
          <cell r="BD1012">
            <v>0</v>
          </cell>
          <cell r="BT1012">
            <v>0</v>
          </cell>
          <cell r="CD1012">
            <v>0</v>
          </cell>
          <cell r="CE1012">
            <v>0</v>
          </cell>
          <cell r="CT1012">
            <v>0</v>
          </cell>
          <cell r="DD1012">
            <v>0</v>
          </cell>
          <cell r="DT1012">
            <v>0</v>
          </cell>
          <cell r="ED1012">
            <v>0</v>
          </cell>
          <cell r="ET1012">
            <v>0</v>
          </cell>
          <cell r="FD1012">
            <v>0</v>
          </cell>
          <cell r="FT1012">
            <v>0</v>
          </cell>
          <cell r="GD1012">
            <v>0</v>
          </cell>
          <cell r="GT1012">
            <v>0</v>
          </cell>
          <cell r="HD1012">
            <v>0</v>
          </cell>
          <cell r="HN1012">
            <v>0</v>
          </cell>
          <cell r="KI1012">
            <v>0</v>
          </cell>
          <cell r="KJ1012">
            <v>0</v>
          </cell>
          <cell r="KK1012">
            <v>0</v>
          </cell>
          <cell r="KL1012">
            <v>0</v>
          </cell>
          <cell r="KM1012">
            <v>0</v>
          </cell>
          <cell r="KN1012">
            <v>0</v>
          </cell>
          <cell r="KO1012">
            <v>0</v>
          </cell>
          <cell r="KR1012">
            <v>1006</v>
          </cell>
          <cell r="LP1012">
            <v>0</v>
          </cell>
          <cell r="LZ1012">
            <v>1006</v>
          </cell>
          <cell r="MB1012">
            <v>0</v>
          </cell>
          <cell r="MY1012">
            <v>0</v>
          </cell>
          <cell r="NA1012">
            <v>0</v>
          </cell>
          <cell r="NB1012">
            <v>0</v>
          </cell>
          <cell r="NH1012">
            <v>0</v>
          </cell>
          <cell r="NI1012">
            <v>0</v>
          </cell>
          <cell r="NJ1012">
            <v>0</v>
          </cell>
          <cell r="NK1012">
            <v>0</v>
          </cell>
        </row>
        <row r="1013">
          <cell r="B1013" t="str">
            <v>Other Rev. Assumptions (% of Rental Rev.):</v>
          </cell>
          <cell r="D1013">
            <v>0</v>
          </cell>
          <cell r="T1013">
            <v>0</v>
          </cell>
          <cell r="AD1013">
            <v>0</v>
          </cell>
          <cell r="AT1013">
            <v>0</v>
          </cell>
          <cell r="BD1013">
            <v>0</v>
          </cell>
          <cell r="BT1013">
            <v>0</v>
          </cell>
          <cell r="CD1013">
            <v>0</v>
          </cell>
          <cell r="CE1013">
            <v>0</v>
          </cell>
          <cell r="CT1013">
            <v>0</v>
          </cell>
          <cell r="DD1013">
            <v>0</v>
          </cell>
          <cell r="DT1013">
            <v>0</v>
          </cell>
          <cell r="ED1013">
            <v>0</v>
          </cell>
          <cell r="ET1013">
            <v>0</v>
          </cell>
          <cell r="FD1013">
            <v>0</v>
          </cell>
          <cell r="FT1013">
            <v>0</v>
          </cell>
          <cell r="GD1013">
            <v>0</v>
          </cell>
          <cell r="GT1013">
            <v>0</v>
          </cell>
          <cell r="HD1013">
            <v>0</v>
          </cell>
          <cell r="HN1013">
            <v>0</v>
          </cell>
          <cell r="KI1013">
            <v>0</v>
          </cell>
          <cell r="KJ1013">
            <v>0</v>
          </cell>
          <cell r="KK1013">
            <v>0</v>
          </cell>
          <cell r="KL1013">
            <v>0</v>
          </cell>
          <cell r="KM1013">
            <v>0</v>
          </cell>
          <cell r="KN1013">
            <v>0</v>
          </cell>
          <cell r="KO1013">
            <v>0</v>
          </cell>
          <cell r="KR1013">
            <v>1007</v>
          </cell>
          <cell r="LP1013">
            <v>0</v>
          </cell>
          <cell r="LZ1013">
            <v>1007</v>
          </cell>
          <cell r="MB1013">
            <v>0</v>
          </cell>
          <cell r="MY1013">
            <v>0</v>
          </cell>
          <cell r="NA1013">
            <v>0</v>
          </cell>
          <cell r="NB1013">
            <v>0</v>
          </cell>
          <cell r="NH1013">
            <v>0</v>
          </cell>
          <cell r="NI1013">
            <v>0</v>
          </cell>
          <cell r="NJ1013">
            <v>0</v>
          </cell>
          <cell r="NK1013">
            <v>0</v>
          </cell>
        </row>
        <row r="1014">
          <cell r="D1014">
            <v>0</v>
          </cell>
          <cell r="T1014">
            <v>0</v>
          </cell>
          <cell r="AD1014">
            <v>0</v>
          </cell>
          <cell r="AT1014">
            <v>0</v>
          </cell>
          <cell r="BD1014">
            <v>0</v>
          </cell>
          <cell r="BT1014">
            <v>0</v>
          </cell>
          <cell r="CD1014">
            <v>0</v>
          </cell>
          <cell r="CE1014">
            <v>0</v>
          </cell>
          <cell r="CT1014">
            <v>0</v>
          </cell>
          <cell r="DD1014">
            <v>0</v>
          </cell>
          <cell r="DT1014">
            <v>0</v>
          </cell>
          <cell r="ED1014">
            <v>0</v>
          </cell>
          <cell r="ET1014">
            <v>0</v>
          </cell>
          <cell r="FD1014">
            <v>0</v>
          </cell>
          <cell r="FT1014">
            <v>0</v>
          </cell>
          <cell r="GD1014">
            <v>0</v>
          </cell>
          <cell r="GT1014">
            <v>0</v>
          </cell>
          <cell r="HD1014">
            <v>0</v>
          </cell>
          <cell r="HG1014">
            <v>0</v>
          </cell>
          <cell r="HI1014">
            <v>0</v>
          </cell>
          <cell r="HK1014">
            <v>0</v>
          </cell>
          <cell r="HM1014">
            <v>0</v>
          </cell>
          <cell r="HN1014">
            <v>0</v>
          </cell>
          <cell r="KI1014">
            <v>0</v>
          </cell>
          <cell r="KJ1014">
            <v>0</v>
          </cell>
          <cell r="KK1014">
            <v>0</v>
          </cell>
          <cell r="KL1014">
            <v>0</v>
          </cell>
          <cell r="KM1014">
            <v>0</v>
          </cell>
          <cell r="KN1014">
            <v>0</v>
          </cell>
          <cell r="KO1014">
            <v>0</v>
          </cell>
          <cell r="KR1014">
            <v>1008</v>
          </cell>
          <cell r="LP1014">
            <v>0</v>
          </cell>
          <cell r="LR1014">
            <v>0</v>
          </cell>
          <cell r="LT1014">
            <v>0</v>
          </cell>
          <cell r="LV1014">
            <v>0</v>
          </cell>
          <cell r="LZ1014">
            <v>1008</v>
          </cell>
          <cell r="MB1014">
            <v>0</v>
          </cell>
          <cell r="MY1014">
            <v>0</v>
          </cell>
          <cell r="NA1014">
            <v>0</v>
          </cell>
          <cell r="NB1014">
            <v>0</v>
          </cell>
          <cell r="NH1014">
            <v>0</v>
          </cell>
          <cell r="NI1014">
            <v>0</v>
          </cell>
          <cell r="NJ1014">
            <v>0</v>
          </cell>
          <cell r="NK1014">
            <v>0</v>
          </cell>
        </row>
        <row r="1015">
          <cell r="B1015" t="str">
            <v xml:space="preserve">Merchandise Sales </v>
          </cell>
          <cell r="D1015">
            <v>0.12123356329228417</v>
          </cell>
          <cell r="E1015">
            <v>0</v>
          </cell>
          <cell r="F1015">
            <v>0.11857116963804709</v>
          </cell>
          <cell r="G1015">
            <v>0</v>
          </cell>
          <cell r="H1015">
            <v>0.11673260113336002</v>
          </cell>
          <cell r="I1015">
            <v>0</v>
          </cell>
          <cell r="J1015">
            <v>0.1345216201435728</v>
          </cell>
          <cell r="K1015">
            <v>0</v>
          </cell>
          <cell r="L1015">
            <v>0.10443801201766768</v>
          </cell>
          <cell r="M1015">
            <v>0</v>
          </cell>
          <cell r="N1015">
            <v>0.11705168581069109</v>
          </cell>
          <cell r="O1015">
            <v>0</v>
          </cell>
          <cell r="P1015">
            <v>8.2291997161827737E-2</v>
          </cell>
          <cell r="Q1015">
            <v>0</v>
          </cell>
          <cell r="R1015">
            <v>0.10723306390090136</v>
          </cell>
          <cell r="S1015">
            <v>0</v>
          </cell>
          <cell r="T1015">
            <v>0.12388073512463783</v>
          </cell>
          <cell r="U1015">
            <v>0</v>
          </cell>
          <cell r="V1015">
            <v>0.12362410867044057</v>
          </cell>
          <cell r="W1015">
            <v>0</v>
          </cell>
          <cell r="X1015">
            <v>0.11043583072854594</v>
          </cell>
          <cell r="Y1015">
            <v>0</v>
          </cell>
          <cell r="Z1015">
            <v>0.10806318527801094</v>
          </cell>
          <cell r="AA1015">
            <v>0</v>
          </cell>
          <cell r="AB1015">
            <v>0.10813615100917842</v>
          </cell>
          <cell r="AC1015">
            <v>0</v>
          </cell>
          <cell r="AD1015">
            <v>0.11269729928116017</v>
          </cell>
          <cell r="AE1015">
            <v>0</v>
          </cell>
          <cell r="AF1015">
            <v>0.11760477245213274</v>
          </cell>
          <cell r="AG1015">
            <v>0</v>
          </cell>
          <cell r="AH1015">
            <v>0.16010059720003181</v>
          </cell>
          <cell r="AI1015">
            <v>0</v>
          </cell>
          <cell r="AJ1015">
            <v>0.16038210241413373</v>
          </cell>
          <cell r="AK1015">
            <v>0</v>
          </cell>
          <cell r="AL1015">
            <v>0.12610372082212196</v>
          </cell>
          <cell r="AM1015">
            <v>0</v>
          </cell>
          <cell r="AN1015">
            <v>0.16433338145510937</v>
          </cell>
          <cell r="AO1015">
            <v>0</v>
          </cell>
          <cell r="AP1015">
            <v>0.11227733384388817</v>
          </cell>
          <cell r="AQ1015">
            <v>0</v>
          </cell>
          <cell r="AR1015">
            <v>0.11327825977459034</v>
          </cell>
          <cell r="AS1015">
            <v>0</v>
          </cell>
          <cell r="AT1015">
            <v>0.10829887723477086</v>
          </cell>
          <cell r="AU1015">
            <v>0</v>
          </cell>
          <cell r="AV1015">
            <v>0.11322357905908664</v>
          </cell>
          <cell r="AW1015">
            <v>0</v>
          </cell>
          <cell r="AX1015">
            <v>0.1259701640635417</v>
          </cell>
          <cell r="AY1015">
            <v>0</v>
          </cell>
          <cell r="AZ1015">
            <v>0.11026743428842056</v>
          </cell>
          <cell r="BA1015">
            <v>0</v>
          </cell>
          <cell r="BB1015">
            <v>0.10234221261595221</v>
          </cell>
          <cell r="BC1015">
            <v>0</v>
          </cell>
          <cell r="BD1015">
            <v>0.12509629531220051</v>
          </cell>
          <cell r="BE1015">
            <v>0</v>
          </cell>
          <cell r="BF1015">
            <v>8.0828749602011349E-2</v>
          </cell>
          <cell r="BG1015">
            <v>0</v>
          </cell>
          <cell r="BH1015">
            <v>0.11219281474432069</v>
          </cell>
          <cell r="BI1015">
            <v>0</v>
          </cell>
          <cell r="BJ1015">
            <v>0.11999871885209147</v>
          </cell>
          <cell r="BK1015">
            <v>0</v>
          </cell>
          <cell r="BL1015">
            <v>9.6862492461209496E-2</v>
          </cell>
          <cell r="BM1015">
            <v>0</v>
          </cell>
          <cell r="BN1015">
            <v>7.4989835067453436E-2</v>
          </cell>
          <cell r="BO1015">
            <v>0</v>
          </cell>
          <cell r="BP1015">
            <v>0.10871364088930174</v>
          </cell>
          <cell r="BQ1015">
            <v>0</v>
          </cell>
          <cell r="BR1015">
            <v>0.10931201868334438</v>
          </cell>
          <cell r="BS1015">
            <v>0</v>
          </cell>
          <cell r="BT1015">
            <v>0.10932322491239684</v>
          </cell>
          <cell r="BU1015">
            <v>0</v>
          </cell>
          <cell r="BV1015">
            <v>0.10934466255423721</v>
          </cell>
          <cell r="BW1015">
            <v>0</v>
          </cell>
          <cell r="BX1015">
            <v>0.10933161603565725</v>
          </cell>
          <cell r="BY1015">
            <v>0</v>
          </cell>
          <cell r="BZ1015">
            <v>0.10935809806462678</v>
          </cell>
          <cell r="CA1015">
            <v>0</v>
          </cell>
          <cell r="CB1015">
            <v>0.10935933647797436</v>
          </cell>
          <cell r="CC1015">
            <v>0</v>
          </cell>
          <cell r="CD1015">
            <v>0.10440745147657282</v>
          </cell>
          <cell r="CE1015">
            <v>0</v>
          </cell>
          <cell r="CF1015" t="e">
            <v>#DIV/0!</v>
          </cell>
          <cell r="CG1015">
            <v>0</v>
          </cell>
          <cell r="CH1015" t="e">
            <v>#DIV/0!</v>
          </cell>
          <cell r="CI1015">
            <v>0</v>
          </cell>
          <cell r="CJ1015" t="e">
            <v>#DIV/0!</v>
          </cell>
          <cell r="CK1015">
            <v>0</v>
          </cell>
          <cell r="CL1015" t="e">
            <v>#DIV/0!</v>
          </cell>
          <cell r="CM1015">
            <v>0</v>
          </cell>
          <cell r="CN1015" t="e">
            <v>#DIV/0!</v>
          </cell>
          <cell r="CO1015">
            <v>0</v>
          </cell>
          <cell r="CP1015" t="e">
            <v>#DIV/0!</v>
          </cell>
          <cell r="CQ1015">
            <v>0</v>
          </cell>
          <cell r="CR1015" t="e">
            <v>#DIV/0!</v>
          </cell>
          <cell r="CS1015">
            <v>0</v>
          </cell>
          <cell r="CT1015" t="e">
            <v>#DIV/0!</v>
          </cell>
          <cell r="CU1015">
            <v>0</v>
          </cell>
          <cell r="CV1015" t="e">
            <v>#DIV/0!</v>
          </cell>
          <cell r="CW1015">
            <v>0</v>
          </cell>
          <cell r="CX1015" t="e">
            <v>#DIV/0!</v>
          </cell>
          <cell r="CY1015">
            <v>0</v>
          </cell>
          <cell r="CZ1015" t="e">
            <v>#DIV/0!</v>
          </cell>
          <cell r="DA1015">
            <v>0</v>
          </cell>
          <cell r="DB1015" t="e">
            <v>#DIV/0!</v>
          </cell>
          <cell r="DC1015">
            <v>0</v>
          </cell>
          <cell r="DD1015">
            <v>0.10939234411570557</v>
          </cell>
          <cell r="DE1015">
            <v>0</v>
          </cell>
          <cell r="DF1015" t="e">
            <v>#DIV/0!</v>
          </cell>
          <cell r="DG1015">
            <v>0</v>
          </cell>
          <cell r="DH1015" t="e">
            <v>#DIV/0!</v>
          </cell>
          <cell r="DI1015">
            <v>0</v>
          </cell>
          <cell r="DJ1015" t="e">
            <v>#DIV/0!</v>
          </cell>
          <cell r="DK1015">
            <v>0</v>
          </cell>
          <cell r="DL1015" t="e">
            <v>#DIV/0!</v>
          </cell>
          <cell r="DM1015">
            <v>0</v>
          </cell>
          <cell r="DN1015" t="e">
            <v>#DIV/0!</v>
          </cell>
          <cell r="DO1015">
            <v>0</v>
          </cell>
          <cell r="DP1015" t="e">
            <v>#DIV/0!</v>
          </cell>
          <cell r="DQ1015">
            <v>0</v>
          </cell>
          <cell r="DR1015" t="e">
            <v>#DIV/0!</v>
          </cell>
          <cell r="DS1015">
            <v>0</v>
          </cell>
          <cell r="DT1015" t="e">
            <v>#DIV/0!</v>
          </cell>
          <cell r="DU1015">
            <v>0</v>
          </cell>
          <cell r="DV1015" t="e">
            <v>#DIV/0!</v>
          </cell>
          <cell r="DW1015">
            <v>0</v>
          </cell>
          <cell r="DX1015" t="e">
            <v>#DIV/0!</v>
          </cell>
          <cell r="DY1015">
            <v>0</v>
          </cell>
          <cell r="DZ1015" t="e">
            <v>#DIV/0!</v>
          </cell>
          <cell r="EA1015">
            <v>0</v>
          </cell>
          <cell r="EB1015" t="e">
            <v>#DIV/0!</v>
          </cell>
          <cell r="EC1015">
            <v>0</v>
          </cell>
          <cell r="ED1015">
            <v>0.1094292872578881</v>
          </cell>
          <cell r="EE1015">
            <v>0</v>
          </cell>
          <cell r="EF1015" t="e">
            <v>#DIV/0!</v>
          </cell>
          <cell r="EG1015">
            <v>0</v>
          </cell>
          <cell r="EH1015" t="e">
            <v>#DIV/0!</v>
          </cell>
          <cell r="EI1015">
            <v>0</v>
          </cell>
          <cell r="EJ1015" t="e">
            <v>#DIV/0!</v>
          </cell>
          <cell r="EK1015">
            <v>0</v>
          </cell>
          <cell r="EL1015" t="e">
            <v>#DIV/0!</v>
          </cell>
          <cell r="EM1015">
            <v>0</v>
          </cell>
          <cell r="EN1015" t="e">
            <v>#DIV/0!</v>
          </cell>
          <cell r="EO1015">
            <v>0</v>
          </cell>
          <cell r="EP1015" t="e">
            <v>#DIV/0!</v>
          </cell>
          <cell r="EQ1015">
            <v>0</v>
          </cell>
          <cell r="ER1015" t="e">
            <v>#DIV/0!</v>
          </cell>
          <cell r="ES1015">
            <v>0</v>
          </cell>
          <cell r="ET1015" t="e">
            <v>#DIV/0!</v>
          </cell>
          <cell r="EU1015">
            <v>0</v>
          </cell>
          <cell r="EV1015" t="e">
            <v>#DIV/0!</v>
          </cell>
          <cell r="EW1015">
            <v>0</v>
          </cell>
          <cell r="EX1015" t="e">
            <v>#DIV/0!</v>
          </cell>
          <cell r="EY1015">
            <v>0</v>
          </cell>
          <cell r="EZ1015" t="e">
            <v>#DIV/0!</v>
          </cell>
          <cell r="FA1015">
            <v>0</v>
          </cell>
          <cell r="FB1015" t="e">
            <v>#DIV/0!</v>
          </cell>
          <cell r="FC1015">
            <v>0</v>
          </cell>
          <cell r="FD1015">
            <v>0.10944168663862636</v>
          </cell>
          <cell r="FE1015">
            <v>0</v>
          </cell>
          <cell r="FF1015" t="e">
            <v>#DIV/0!</v>
          </cell>
          <cell r="FG1015">
            <v>0</v>
          </cell>
          <cell r="FH1015" t="e">
            <v>#DIV/0!</v>
          </cell>
          <cell r="FI1015">
            <v>0</v>
          </cell>
          <cell r="FJ1015" t="e">
            <v>#DIV/0!</v>
          </cell>
          <cell r="FK1015">
            <v>0</v>
          </cell>
          <cell r="FL1015" t="e">
            <v>#DIV/0!</v>
          </cell>
          <cell r="FM1015">
            <v>0</v>
          </cell>
          <cell r="FN1015" t="e">
            <v>#DIV/0!</v>
          </cell>
          <cell r="FO1015">
            <v>0</v>
          </cell>
          <cell r="FP1015" t="e">
            <v>#DIV/0!</v>
          </cell>
          <cell r="FQ1015">
            <v>0</v>
          </cell>
          <cell r="FR1015" t="e">
            <v>#DIV/0!</v>
          </cell>
          <cell r="FS1015">
            <v>0</v>
          </cell>
          <cell r="FT1015" t="e">
            <v>#DIV/0!</v>
          </cell>
          <cell r="FU1015">
            <v>0</v>
          </cell>
          <cell r="FV1015" t="e">
            <v>#DIV/0!</v>
          </cell>
          <cell r="FW1015">
            <v>0</v>
          </cell>
          <cell r="FX1015" t="e">
            <v>#DIV/0!</v>
          </cell>
          <cell r="FY1015">
            <v>0</v>
          </cell>
          <cell r="FZ1015" t="e">
            <v>#DIV/0!</v>
          </cell>
          <cell r="GA1015">
            <v>0</v>
          </cell>
          <cell r="GB1015" t="e">
            <v>#DIV/0!</v>
          </cell>
          <cell r="GC1015">
            <v>0</v>
          </cell>
          <cell r="GD1015">
            <v>0.10944534382592375</v>
          </cell>
          <cell r="GE1015">
            <v>0</v>
          </cell>
          <cell r="GF1015" t="e">
            <v>#DIV/0!</v>
          </cell>
          <cell r="GG1015">
            <v>0</v>
          </cell>
          <cell r="GH1015" t="e">
            <v>#DIV/0!</v>
          </cell>
          <cell r="GI1015">
            <v>0</v>
          </cell>
          <cell r="GJ1015" t="e">
            <v>#DIV/0!</v>
          </cell>
          <cell r="GK1015">
            <v>0</v>
          </cell>
          <cell r="GL1015" t="e">
            <v>#DIV/0!</v>
          </cell>
          <cell r="GM1015">
            <v>0</v>
          </cell>
          <cell r="GN1015" t="e">
            <v>#DIV/0!</v>
          </cell>
          <cell r="GO1015">
            <v>0</v>
          </cell>
          <cell r="GP1015" t="e">
            <v>#DIV/0!</v>
          </cell>
          <cell r="GQ1015">
            <v>0</v>
          </cell>
          <cell r="GR1015" t="e">
            <v>#DIV/0!</v>
          </cell>
          <cell r="GS1015">
            <v>0</v>
          </cell>
          <cell r="GT1015" t="e">
            <v>#DIV/0!</v>
          </cell>
          <cell r="GU1015">
            <v>0</v>
          </cell>
          <cell r="GV1015" t="e">
            <v>#DIV/0!</v>
          </cell>
          <cell r="GW1015">
            <v>0</v>
          </cell>
          <cell r="GX1015" t="e">
            <v>#DIV/0!</v>
          </cell>
          <cell r="GY1015">
            <v>0</v>
          </cell>
          <cell r="GZ1015" t="e">
            <v>#DIV/0!</v>
          </cell>
          <cell r="HA1015">
            <v>0</v>
          </cell>
          <cell r="HB1015" t="e">
            <v>#DIV/0!</v>
          </cell>
          <cell r="HC1015">
            <v>0</v>
          </cell>
          <cell r="HD1015">
            <v>0.10944540511512481</v>
          </cell>
          <cell r="HF1015">
            <v>0.12357860752614033</v>
          </cell>
          <cell r="HG1015">
            <v>0</v>
          </cell>
          <cell r="HH1015">
            <v>0.10103114710796599</v>
          </cell>
          <cell r="HI1015">
            <v>0</v>
          </cell>
          <cell r="HJ1015">
            <v>0.11806396536925889</v>
          </cell>
          <cell r="HK1015">
            <v>0</v>
          </cell>
          <cell r="HL1015">
            <v>0.10886513313963944</v>
          </cell>
          <cell r="HM1015">
            <v>0</v>
          </cell>
          <cell r="HN1015">
            <v>0.11269729928116017</v>
          </cell>
          <cell r="HP1015">
            <v>0.14737180894875504</v>
          </cell>
          <cell r="HR1015">
            <v>0.13366493619026626</v>
          </cell>
          <cell r="HT1015">
            <v>0.11154186765670035</v>
          </cell>
          <cell r="HV1015">
            <v>0.11262605885442988</v>
          </cell>
          <cell r="HX1015">
            <v>0.12509629531220051</v>
          </cell>
          <cell r="HZ1015">
            <v>0.10460535726896258</v>
          </cell>
          <cell r="IB1015">
            <v>9.3343501771463014E-2</v>
          </cell>
          <cell r="ID1015">
            <v>0.10932672419722035</v>
          </cell>
          <cell r="IF1015">
            <v>0.10934971260526472</v>
          </cell>
          <cell r="IH1015">
            <v>0.10440745147657282</v>
          </cell>
          <cell r="IR1015">
            <v>0.10939234411570557</v>
          </cell>
          <cell r="JB1015">
            <v>0.1094292872578881</v>
          </cell>
          <cell r="JL1015">
            <v>0.10944168663862636</v>
          </cell>
          <cell r="JV1015">
            <v>0.10944534382592375</v>
          </cell>
          <cell r="KF1015">
            <v>0.10944540511512481</v>
          </cell>
          <cell r="KI1015">
            <v>0.11764621260168552</v>
          </cell>
          <cell r="KJ1015">
            <v>0</v>
          </cell>
          <cell r="KK1015">
            <v>0.11037696276634615</v>
          </cell>
          <cell r="KL1015">
            <v>0</v>
          </cell>
          <cell r="KM1015">
            <v>0.11525865400157231</v>
          </cell>
          <cell r="KN1015">
            <v>0</v>
          </cell>
          <cell r="KO1015">
            <v>0.10927984586786507</v>
          </cell>
          <cell r="KR1015">
            <v>1009</v>
          </cell>
          <cell r="KS1015">
            <v>0.11857116963804709</v>
          </cell>
          <cell r="KU1015">
            <v>0.11764621260168552</v>
          </cell>
          <cell r="KW1015">
            <v>0.12357860752614033</v>
          </cell>
          <cell r="KY1015">
            <v>0.11837872424144494</v>
          </cell>
          <cell r="LA1015">
            <v>0.11812039471320868</v>
          </cell>
          <cell r="LC1015">
            <v>0.11199551419151703</v>
          </cell>
          <cell r="LE1015">
            <v>0.11128166607703643</v>
          </cell>
          <cell r="LG1015">
            <v>0.11282427654609015</v>
          </cell>
          <cell r="LI1015">
            <v>0.11405098933627884</v>
          </cell>
          <cell r="LK1015">
            <v>0.11367679866798246</v>
          </cell>
          <cell r="LM1015">
            <v>0.11317416406753503</v>
          </cell>
          <cell r="LO1015">
            <v>0.11269729928116017</v>
          </cell>
          <cell r="LP1015">
            <v>0</v>
          </cell>
          <cell r="LQ1015">
            <v>0.13973864959807031</v>
          </cell>
          <cell r="LR1015">
            <v>0</v>
          </cell>
          <cell r="LS1015">
            <v>0.14547313820073179</v>
          </cell>
          <cell r="LT1015">
            <v>0</v>
          </cell>
          <cell r="LU1015">
            <v>0.11063625307240238</v>
          </cell>
          <cell r="LV1015">
            <v>0</v>
          </cell>
          <cell r="LW1015">
            <v>0.11793637188284165</v>
          </cell>
          <cell r="LZ1015">
            <v>1009</v>
          </cell>
          <cell r="MA1015">
            <v>0.11760477245213274</v>
          </cell>
          <cell r="MB1015">
            <v>0</v>
          </cell>
          <cell r="MC1015">
            <v>0.13973864959807031</v>
          </cell>
          <cell r="ME1015">
            <v>0.14737180894875504</v>
          </cell>
          <cell r="MG1015">
            <v>0.14210787608438474</v>
          </cell>
          <cell r="MI1015">
            <v>0.1466123175684706</v>
          </cell>
          <cell r="MK1015">
            <v>0.14040119840935697</v>
          </cell>
          <cell r="MM1015">
            <v>0.13644687991568305</v>
          </cell>
          <cell r="MO1015">
            <v>0.13246453485952678</v>
          </cell>
          <cell r="MQ1015">
            <v>0.13004862328549602</v>
          </cell>
          <cell r="MS1015">
            <v>0.12958612314112325</v>
          </cell>
          <cell r="MU1015">
            <v>0.12753482893835827</v>
          </cell>
          <cell r="MW1015">
            <v>0.12509629531220051</v>
          </cell>
          <cell r="MY1015">
            <v>9.6194152410314149E-2</v>
          </cell>
          <cell r="MZ1015">
            <v>0</v>
          </cell>
          <cell r="NA1015">
            <v>8.565011517104637E-2</v>
          </cell>
          <cell r="NB1015">
            <v>0</v>
          </cell>
          <cell r="NC1015">
            <v>0.10931765100535856</v>
          </cell>
          <cell r="ND1015">
            <v>0</v>
          </cell>
          <cell r="NE1015">
            <v>0.10934480185218121</v>
          </cell>
          <cell r="NF1015">
            <v>0</v>
          </cell>
          <cell r="NG1015">
            <v>0</v>
          </cell>
          <cell r="NH1015">
            <v>8.0828749602011349E-2</v>
          </cell>
          <cell r="NI1015">
            <v>0</v>
          </cell>
          <cell r="NJ1015">
            <v>9.6194152410314149E-2</v>
          </cell>
          <cell r="NK1015">
            <v>0</v>
          </cell>
        </row>
        <row r="1016">
          <cell r="B1016" t="str">
            <v xml:space="preserve">Other Income </v>
          </cell>
          <cell r="D1016">
            <v>-5.1167401420122477E-4</v>
          </cell>
          <cell r="E1016">
            <v>0</v>
          </cell>
          <cell r="F1016">
            <v>-9.5787369661207253E-4</v>
          </cell>
          <cell r="G1016">
            <v>0</v>
          </cell>
          <cell r="H1016">
            <v>-3.2200553501406131E-4</v>
          </cell>
          <cell r="I1016">
            <v>0</v>
          </cell>
          <cell r="J1016">
            <v>-1.9959895608592215E-4</v>
          </cell>
          <cell r="K1016">
            <v>0</v>
          </cell>
          <cell r="L1016">
            <v>5.9261933396111122E-4</v>
          </cell>
          <cell r="M1016">
            <v>0</v>
          </cell>
          <cell r="N1016">
            <v>-8.1268919465556034E-4</v>
          </cell>
          <cell r="O1016">
            <v>0</v>
          </cell>
          <cell r="P1016">
            <v>-8.1222490784593098E-4</v>
          </cell>
          <cell r="Q1016">
            <v>0</v>
          </cell>
          <cell r="R1016">
            <v>-4.3848953777386019E-4</v>
          </cell>
          <cell r="S1016">
            <v>0</v>
          </cell>
          <cell r="T1016">
            <v>2.127068935059504E-3</v>
          </cell>
          <cell r="U1016">
            <v>0</v>
          </cell>
          <cell r="V1016">
            <v>-1.6155886506906726E-3</v>
          </cell>
          <cell r="W1016">
            <v>0</v>
          </cell>
          <cell r="X1016">
            <v>-6.2582676347024331E-4</v>
          </cell>
          <cell r="Y1016">
            <v>0</v>
          </cell>
          <cell r="Z1016">
            <v>-4.5703034900283213E-3</v>
          </cell>
          <cell r="AA1016">
            <v>0</v>
          </cell>
          <cell r="AB1016">
            <v>-2.5272735788922761E-3</v>
          </cell>
          <cell r="AC1016">
            <v>0</v>
          </cell>
          <cell r="AD1016">
            <v>-8.6028693451024733E-4</v>
          </cell>
          <cell r="AE1016">
            <v>0</v>
          </cell>
          <cell r="AF1016">
            <v>-3.8068765484319295E-3</v>
          </cell>
          <cell r="AG1016">
            <v>0</v>
          </cell>
          <cell r="AH1016">
            <v>-1.4558607740885535E-3</v>
          </cell>
          <cell r="AI1016">
            <v>0</v>
          </cell>
          <cell r="AJ1016">
            <v>-2.4462110105872015E-3</v>
          </cell>
          <cell r="AK1016">
            <v>0</v>
          </cell>
          <cell r="AL1016">
            <v>-1.2674077255435743E-3</v>
          </cell>
          <cell r="AM1016">
            <v>0</v>
          </cell>
          <cell r="AN1016">
            <v>-1.7025794824270138E-3</v>
          </cell>
          <cell r="AO1016">
            <v>0</v>
          </cell>
          <cell r="AP1016">
            <v>-2.1256973475365587E-3</v>
          </cell>
          <cell r="AQ1016">
            <v>0</v>
          </cell>
          <cell r="AR1016">
            <v>-1.8752428983101976E-3</v>
          </cell>
          <cell r="AS1016">
            <v>0</v>
          </cell>
          <cell r="AT1016">
            <v>-1.9122834154696197E-3</v>
          </cell>
          <cell r="AU1016">
            <v>0</v>
          </cell>
          <cell r="AV1016">
            <v>-3.3434832873216126E-3</v>
          </cell>
          <cell r="AW1016">
            <v>0</v>
          </cell>
          <cell r="AX1016">
            <v>-2.670567478147084E-3</v>
          </cell>
          <cell r="AY1016">
            <v>0</v>
          </cell>
          <cell r="AZ1016">
            <v>-3.8242955245086432E-3</v>
          </cell>
          <cell r="BA1016">
            <v>0</v>
          </cell>
          <cell r="BB1016">
            <v>-1.8094849859669603E-3</v>
          </cell>
          <cell r="BC1016">
            <v>0</v>
          </cell>
          <cell r="BD1016">
            <v>-2.3745332848760774E-3</v>
          </cell>
          <cell r="BE1016">
            <v>0</v>
          </cell>
          <cell r="BF1016">
            <v>-1.8389820273816192E-3</v>
          </cell>
          <cell r="BG1016">
            <v>0</v>
          </cell>
          <cell r="BH1016">
            <v>-1.7875974176290541E-3</v>
          </cell>
          <cell r="BI1016">
            <v>0</v>
          </cell>
          <cell r="BJ1016">
            <v>-8.955223880597015E-4</v>
          </cell>
          <cell r="BK1016">
            <v>0</v>
          </cell>
          <cell r="BL1016">
            <v>-1.0376117111683754E-3</v>
          </cell>
          <cell r="BM1016">
            <v>0</v>
          </cell>
          <cell r="BN1016">
            <v>-1.6381179757709711E-3</v>
          </cell>
          <cell r="BO1016">
            <v>0</v>
          </cell>
          <cell r="BP1016">
            <v>-1.0129967888402188E-3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-6.4456480862813042E-4</v>
          </cell>
          <cell r="CE1016">
            <v>0</v>
          </cell>
          <cell r="CF1016" t="e">
            <v>#DIV/0!</v>
          </cell>
          <cell r="CG1016">
            <v>0</v>
          </cell>
          <cell r="CH1016" t="e">
            <v>#DIV/0!</v>
          </cell>
          <cell r="CI1016">
            <v>0</v>
          </cell>
          <cell r="CJ1016" t="e">
            <v>#DIV/0!</v>
          </cell>
          <cell r="CK1016">
            <v>0</v>
          </cell>
          <cell r="CL1016" t="e">
            <v>#DIV/0!</v>
          </cell>
          <cell r="CM1016">
            <v>0</v>
          </cell>
          <cell r="CN1016" t="e">
            <v>#DIV/0!</v>
          </cell>
          <cell r="CO1016">
            <v>0</v>
          </cell>
          <cell r="CP1016" t="e">
            <v>#DIV/0!</v>
          </cell>
          <cell r="CQ1016">
            <v>0</v>
          </cell>
          <cell r="CR1016" t="e">
            <v>#DIV/0!</v>
          </cell>
          <cell r="CS1016">
            <v>0</v>
          </cell>
          <cell r="CT1016" t="e">
            <v>#DIV/0!</v>
          </cell>
          <cell r="CU1016">
            <v>0</v>
          </cell>
          <cell r="CV1016" t="e">
            <v>#DIV/0!</v>
          </cell>
          <cell r="CW1016">
            <v>0</v>
          </cell>
          <cell r="CX1016" t="e">
            <v>#DIV/0!</v>
          </cell>
          <cell r="CY1016">
            <v>0</v>
          </cell>
          <cell r="CZ1016" t="e">
            <v>#DIV/0!</v>
          </cell>
          <cell r="DA1016">
            <v>0</v>
          </cell>
          <cell r="DB1016" t="e">
            <v>#DIV/0!</v>
          </cell>
          <cell r="DC1016">
            <v>0</v>
          </cell>
          <cell r="DD1016">
            <v>0</v>
          </cell>
          <cell r="DE1016">
            <v>0</v>
          </cell>
          <cell r="DF1016" t="e">
            <v>#DIV/0!</v>
          </cell>
          <cell r="DG1016">
            <v>0</v>
          </cell>
          <cell r="DH1016" t="e">
            <v>#DIV/0!</v>
          </cell>
          <cell r="DI1016">
            <v>0</v>
          </cell>
          <cell r="DJ1016" t="e">
            <v>#DIV/0!</v>
          </cell>
          <cell r="DK1016">
            <v>0</v>
          </cell>
          <cell r="DL1016" t="e">
            <v>#DIV/0!</v>
          </cell>
          <cell r="DM1016">
            <v>0</v>
          </cell>
          <cell r="DN1016" t="e">
            <v>#DIV/0!</v>
          </cell>
          <cell r="DO1016">
            <v>0</v>
          </cell>
          <cell r="DP1016" t="e">
            <v>#DIV/0!</v>
          </cell>
          <cell r="DQ1016">
            <v>0</v>
          </cell>
          <cell r="DR1016" t="e">
            <v>#DIV/0!</v>
          </cell>
          <cell r="DS1016">
            <v>0</v>
          </cell>
          <cell r="DT1016" t="e">
            <v>#DIV/0!</v>
          </cell>
          <cell r="DU1016">
            <v>0</v>
          </cell>
          <cell r="DV1016" t="e">
            <v>#DIV/0!</v>
          </cell>
          <cell r="DW1016">
            <v>0</v>
          </cell>
          <cell r="DX1016" t="e">
            <v>#DIV/0!</v>
          </cell>
          <cell r="DY1016">
            <v>0</v>
          </cell>
          <cell r="DZ1016" t="e">
            <v>#DIV/0!</v>
          </cell>
          <cell r="EA1016">
            <v>0</v>
          </cell>
          <cell r="EB1016" t="e">
            <v>#DIV/0!</v>
          </cell>
          <cell r="EC1016">
            <v>0</v>
          </cell>
          <cell r="ED1016">
            <v>0</v>
          </cell>
          <cell r="EE1016">
            <v>0</v>
          </cell>
          <cell r="EF1016" t="e">
            <v>#DIV/0!</v>
          </cell>
          <cell r="EG1016">
            <v>0</v>
          </cell>
          <cell r="EH1016" t="e">
            <v>#DIV/0!</v>
          </cell>
          <cell r="EI1016">
            <v>0</v>
          </cell>
          <cell r="EJ1016" t="e">
            <v>#DIV/0!</v>
          </cell>
          <cell r="EK1016">
            <v>0</v>
          </cell>
          <cell r="EL1016" t="e">
            <v>#DIV/0!</v>
          </cell>
          <cell r="EM1016">
            <v>0</v>
          </cell>
          <cell r="EN1016" t="e">
            <v>#DIV/0!</v>
          </cell>
          <cell r="EO1016">
            <v>0</v>
          </cell>
          <cell r="EP1016" t="e">
            <v>#DIV/0!</v>
          </cell>
          <cell r="EQ1016">
            <v>0</v>
          </cell>
          <cell r="ER1016" t="e">
            <v>#DIV/0!</v>
          </cell>
          <cell r="ES1016">
            <v>0</v>
          </cell>
          <cell r="ET1016" t="e">
            <v>#DIV/0!</v>
          </cell>
          <cell r="EU1016">
            <v>0</v>
          </cell>
          <cell r="EV1016" t="e">
            <v>#DIV/0!</v>
          </cell>
          <cell r="EW1016">
            <v>0</v>
          </cell>
          <cell r="EX1016" t="e">
            <v>#DIV/0!</v>
          </cell>
          <cell r="EY1016">
            <v>0</v>
          </cell>
          <cell r="EZ1016" t="e">
            <v>#DIV/0!</v>
          </cell>
          <cell r="FA1016">
            <v>0</v>
          </cell>
          <cell r="FB1016" t="e">
            <v>#DIV/0!</v>
          </cell>
          <cell r="FC1016">
            <v>0</v>
          </cell>
          <cell r="FD1016">
            <v>0</v>
          </cell>
          <cell r="FE1016">
            <v>0</v>
          </cell>
          <cell r="FF1016" t="e">
            <v>#DIV/0!</v>
          </cell>
          <cell r="FG1016">
            <v>0</v>
          </cell>
          <cell r="FH1016" t="e">
            <v>#DIV/0!</v>
          </cell>
          <cell r="FI1016">
            <v>0</v>
          </cell>
          <cell r="FJ1016" t="e">
            <v>#DIV/0!</v>
          </cell>
          <cell r="FK1016">
            <v>0</v>
          </cell>
          <cell r="FL1016" t="e">
            <v>#DIV/0!</v>
          </cell>
          <cell r="FM1016">
            <v>0</v>
          </cell>
          <cell r="FN1016" t="e">
            <v>#DIV/0!</v>
          </cell>
          <cell r="FO1016">
            <v>0</v>
          </cell>
          <cell r="FP1016" t="e">
            <v>#DIV/0!</v>
          </cell>
          <cell r="FQ1016">
            <v>0</v>
          </cell>
          <cell r="FR1016" t="e">
            <v>#DIV/0!</v>
          </cell>
          <cell r="FS1016">
            <v>0</v>
          </cell>
          <cell r="FT1016" t="e">
            <v>#DIV/0!</v>
          </cell>
          <cell r="FU1016">
            <v>0</v>
          </cell>
          <cell r="FV1016" t="e">
            <v>#DIV/0!</v>
          </cell>
          <cell r="FW1016">
            <v>0</v>
          </cell>
          <cell r="FX1016" t="e">
            <v>#DIV/0!</v>
          </cell>
          <cell r="FY1016">
            <v>0</v>
          </cell>
          <cell r="FZ1016" t="e">
            <v>#DIV/0!</v>
          </cell>
          <cell r="GA1016">
            <v>0</v>
          </cell>
          <cell r="GB1016" t="e">
            <v>#DIV/0!</v>
          </cell>
          <cell r="GC1016">
            <v>0</v>
          </cell>
          <cell r="GD1016">
            <v>0</v>
          </cell>
          <cell r="GE1016">
            <v>0</v>
          </cell>
          <cell r="GF1016" t="e">
            <v>#DIV/0!</v>
          </cell>
          <cell r="GG1016">
            <v>0</v>
          </cell>
          <cell r="GH1016" t="e">
            <v>#DIV/0!</v>
          </cell>
          <cell r="GI1016">
            <v>0</v>
          </cell>
          <cell r="GJ1016" t="e">
            <v>#DIV/0!</v>
          </cell>
          <cell r="GK1016">
            <v>0</v>
          </cell>
          <cell r="GL1016" t="e">
            <v>#DIV/0!</v>
          </cell>
          <cell r="GM1016">
            <v>0</v>
          </cell>
          <cell r="GN1016" t="e">
            <v>#DIV/0!</v>
          </cell>
          <cell r="GO1016">
            <v>0</v>
          </cell>
          <cell r="GP1016" t="e">
            <v>#DIV/0!</v>
          </cell>
          <cell r="GQ1016">
            <v>0</v>
          </cell>
          <cell r="GR1016" t="e">
            <v>#DIV/0!</v>
          </cell>
          <cell r="GS1016">
            <v>0</v>
          </cell>
          <cell r="GT1016" t="e">
            <v>#DIV/0!</v>
          </cell>
          <cell r="GU1016">
            <v>0</v>
          </cell>
          <cell r="GV1016" t="e">
            <v>#DIV/0!</v>
          </cell>
          <cell r="GW1016">
            <v>0</v>
          </cell>
          <cell r="GX1016" t="e">
            <v>#DIV/0!</v>
          </cell>
          <cell r="GY1016">
            <v>0</v>
          </cell>
          <cell r="GZ1016" t="e">
            <v>#DIV/0!</v>
          </cell>
          <cell r="HA1016">
            <v>0</v>
          </cell>
          <cell r="HB1016" t="e">
            <v>#DIV/0!</v>
          </cell>
          <cell r="HC1016">
            <v>0</v>
          </cell>
          <cell r="HD1016">
            <v>0</v>
          </cell>
          <cell r="HF1016">
            <v>-4.8386965938496237E-4</v>
          </cell>
          <cell r="HG1016">
            <v>0</v>
          </cell>
          <cell r="HH1016">
            <v>-3.1635461202024668E-4</v>
          </cell>
          <cell r="HI1016">
            <v>0</v>
          </cell>
          <cell r="HJ1016">
            <v>-1.1166735143140194E-5</v>
          </cell>
          <cell r="HK1016">
            <v>0</v>
          </cell>
          <cell r="HL1016">
            <v>-2.5402479769398652E-3</v>
          </cell>
          <cell r="HM1016">
            <v>0</v>
          </cell>
          <cell r="HN1016">
            <v>-8.6028693451024733E-4</v>
          </cell>
          <cell r="HP1016">
            <v>-2.5320135485377058E-3</v>
          </cell>
          <cell r="HR1016">
            <v>-1.7147678298609791E-3</v>
          </cell>
          <cell r="HT1016">
            <v>-2.4019299465660414E-3</v>
          </cell>
          <cell r="HV1016">
            <v>-2.7666036164335404E-3</v>
          </cell>
          <cell r="HX1016">
            <v>-2.3745332848760774E-3</v>
          </cell>
          <cell r="HZ1016">
            <v>-1.4893374304447732E-3</v>
          </cell>
          <cell r="IB1016">
            <v>-1.2345481144314357E-3</v>
          </cell>
          <cell r="ID1016">
            <v>0</v>
          </cell>
          <cell r="IF1016">
            <v>0</v>
          </cell>
          <cell r="IH1016">
            <v>-6.4456480862813042E-4</v>
          </cell>
          <cell r="IR1016">
            <v>0</v>
          </cell>
          <cell r="JB1016">
            <v>0</v>
          </cell>
          <cell r="JL1016">
            <v>0</v>
          </cell>
          <cell r="JV1016">
            <v>0</v>
          </cell>
          <cell r="KF1016">
            <v>0</v>
          </cell>
          <cell r="KI1016">
            <v>-6.3797768579223698E-4</v>
          </cell>
          <cell r="KJ1016">
            <v>0</v>
          </cell>
          <cell r="KK1016">
            <v>-6.9048176639045479E-5</v>
          </cell>
          <cell r="KL1016">
            <v>0</v>
          </cell>
          <cell r="KM1016">
            <v>7.9832733622268353E-4</v>
          </cell>
          <cell r="KN1016">
            <v>0</v>
          </cell>
          <cell r="KO1016">
            <v>-2.5476290193366087E-3</v>
          </cell>
          <cell r="KR1016">
            <v>1010</v>
          </cell>
          <cell r="KS1016">
            <v>-9.5787369661207253E-4</v>
          </cell>
          <cell r="KU1016">
            <v>-6.3797768579223698E-4</v>
          </cell>
          <cell r="KW1016">
            <v>-4.8386965938496237E-4</v>
          </cell>
          <cell r="KY1016">
            <v>-1.914222733994528E-4</v>
          </cell>
          <cell r="LA1016">
            <v>-3.1236194399038693E-4</v>
          </cell>
          <cell r="LC1016">
            <v>-3.9781374033275127E-4</v>
          </cell>
          <cell r="LE1016">
            <v>-4.0391067353655726E-4</v>
          </cell>
          <cell r="LG1016">
            <v>-9.4021456608656294E-5</v>
          </cell>
          <cell r="LI1016">
            <v>-2.6685061882345478E-4</v>
          </cell>
          <cell r="LK1016">
            <v>-3.0400680975253841E-4</v>
          </cell>
          <cell r="LM1016">
            <v>-6.8600467428510837E-4</v>
          </cell>
          <cell r="LO1016">
            <v>-8.6028693451024733E-4</v>
          </cell>
          <cell r="LP1016">
            <v>0</v>
          </cell>
          <cell r="LQ1016">
            <v>-2.582354030603866E-3</v>
          </cell>
          <cell r="LR1016">
            <v>0</v>
          </cell>
          <cell r="LS1016">
            <v>-1.4878915920204083E-3</v>
          </cell>
          <cell r="LT1016">
            <v>0</v>
          </cell>
          <cell r="LU1016">
            <v>-1.8948961974502247E-3</v>
          </cell>
          <cell r="LV1016">
            <v>0</v>
          </cell>
          <cell r="LW1016">
            <v>-3.2608349978874422E-3</v>
          </cell>
          <cell r="LZ1016">
            <v>1010</v>
          </cell>
          <cell r="MA1016">
            <v>-3.8068765484319295E-3</v>
          </cell>
          <cell r="MB1016">
            <v>0</v>
          </cell>
          <cell r="MC1016">
            <v>-2.582354030603866E-3</v>
          </cell>
          <cell r="ME1016">
            <v>-2.5320135485377058E-3</v>
          </cell>
          <cell r="MG1016">
            <v>-2.219018787913367E-3</v>
          </cell>
          <cell r="MI1016">
            <v>-2.1143520731258885E-3</v>
          </cell>
          <cell r="MK1016">
            <v>-2.1164044070318185E-3</v>
          </cell>
          <cell r="MM1016">
            <v>-2.0812448903311524E-3</v>
          </cell>
          <cell r="MO1016">
            <v>-2.0573404271362564E-3</v>
          </cell>
          <cell r="MQ1016">
            <v>-2.218829671953697E-3</v>
          </cell>
          <cell r="MS1016">
            <v>-2.2700570569079031E-3</v>
          </cell>
          <cell r="MU1016">
            <v>-2.4350889792403379E-3</v>
          </cell>
          <cell r="MW1016">
            <v>-2.3745332848760774E-3</v>
          </cell>
          <cell r="MY1016">
            <v>-1.8138084657462518E-3</v>
          </cell>
          <cell r="MZ1016">
            <v>0</v>
          </cell>
          <cell r="NA1016">
            <v>-1.3454436623858311E-3</v>
          </cell>
          <cell r="NB1016">
            <v>0</v>
          </cell>
          <cell r="NC1016">
            <v>0</v>
          </cell>
          <cell r="ND1016">
            <v>0</v>
          </cell>
          <cell r="NE1016">
            <v>0</v>
          </cell>
          <cell r="NF1016">
            <v>0</v>
          </cell>
          <cell r="NG1016">
            <v>0</v>
          </cell>
          <cell r="NH1016">
            <v>-1.8389820273816192E-3</v>
          </cell>
          <cell r="NI1016">
            <v>0</v>
          </cell>
          <cell r="NJ1016">
            <v>-1.8138084657462518E-3</v>
          </cell>
          <cell r="NK1016">
            <v>0</v>
          </cell>
        </row>
        <row r="1017">
          <cell r="B1017" t="str">
            <v xml:space="preserve">Fees </v>
          </cell>
          <cell r="D1017">
            <v>0.11935326221199098</v>
          </cell>
          <cell r="E1017">
            <v>0</v>
          </cell>
          <cell r="F1017">
            <v>0.12789438970480876</v>
          </cell>
          <cell r="G1017">
            <v>0</v>
          </cell>
          <cell r="H1017">
            <v>0.11914329121981665</v>
          </cell>
          <cell r="I1017">
            <v>0</v>
          </cell>
          <cell r="J1017">
            <v>0.12071467963790672</v>
          </cell>
          <cell r="K1017">
            <v>0</v>
          </cell>
          <cell r="L1017">
            <v>0.12351600507151665</v>
          </cell>
          <cell r="M1017">
            <v>0</v>
          </cell>
          <cell r="N1017">
            <v>0.12565641456192386</v>
          </cell>
          <cell r="O1017">
            <v>0</v>
          </cell>
          <cell r="P1017">
            <v>0.1217460528061563</v>
          </cell>
          <cell r="Q1017">
            <v>0</v>
          </cell>
          <cell r="R1017">
            <v>0.12210479452514492</v>
          </cell>
          <cell r="S1017">
            <v>0</v>
          </cell>
          <cell r="T1017">
            <v>0.12304913529239987</v>
          </cell>
          <cell r="U1017">
            <v>0</v>
          </cell>
          <cell r="V1017">
            <v>0.11721112884520432</v>
          </cell>
          <cell r="W1017">
            <v>0</v>
          </cell>
          <cell r="X1017">
            <v>0.11774693327941131</v>
          </cell>
          <cell r="Y1017">
            <v>0</v>
          </cell>
          <cell r="Z1017">
            <v>0.12238878016649982</v>
          </cell>
          <cell r="AA1017">
            <v>0</v>
          </cell>
          <cell r="AB1017">
            <v>0.12598082041694922</v>
          </cell>
          <cell r="AC1017">
            <v>0</v>
          </cell>
          <cell r="AD1017">
            <v>0.12226069065061052</v>
          </cell>
          <cell r="AE1017">
            <v>0</v>
          </cell>
          <cell r="AF1017">
            <v>0.13574109072118118</v>
          </cell>
          <cell r="AG1017">
            <v>0</v>
          </cell>
          <cell r="AH1017">
            <v>0.13028468355874095</v>
          </cell>
          <cell r="AI1017">
            <v>0</v>
          </cell>
          <cell r="AJ1017">
            <v>0.13092036243062333</v>
          </cell>
          <cell r="AK1017">
            <v>0</v>
          </cell>
          <cell r="AL1017">
            <v>0.13164492305161171</v>
          </cell>
          <cell r="AM1017">
            <v>0</v>
          </cell>
          <cell r="AN1017">
            <v>0.1341302920370879</v>
          </cell>
          <cell r="AO1017">
            <v>0</v>
          </cell>
          <cell r="AP1017">
            <v>0.13065901746114642</v>
          </cell>
          <cell r="AQ1017">
            <v>0</v>
          </cell>
          <cell r="AR1017">
            <v>0.13348649326860274</v>
          </cell>
          <cell r="AS1017">
            <v>0</v>
          </cell>
          <cell r="AT1017">
            <v>0.13331644924394276</v>
          </cell>
          <cell r="AU1017">
            <v>0</v>
          </cell>
          <cell r="AV1017">
            <v>0.13222552481790101</v>
          </cell>
          <cell r="AW1017">
            <v>0</v>
          </cell>
          <cell r="AX1017">
            <v>0.13457799607438209</v>
          </cell>
          <cell r="AY1017">
            <v>0</v>
          </cell>
          <cell r="AZ1017">
            <v>0.13369864432867631</v>
          </cell>
          <cell r="BA1017">
            <v>0</v>
          </cell>
          <cell r="BB1017">
            <v>0.132956088462407</v>
          </cell>
          <cell r="BC1017">
            <v>0</v>
          </cell>
          <cell r="BD1017">
            <v>0.13280715906988469</v>
          </cell>
          <cell r="BE1017">
            <v>0</v>
          </cell>
          <cell r="BF1017">
            <v>0.14369174269622215</v>
          </cell>
          <cell r="BG1017">
            <v>0</v>
          </cell>
          <cell r="BH1017">
            <v>0.13788363326674496</v>
          </cell>
          <cell r="BI1017">
            <v>0</v>
          </cell>
          <cell r="BJ1017">
            <v>0.13575555697905325</v>
          </cell>
          <cell r="BK1017">
            <v>0</v>
          </cell>
          <cell r="BL1017">
            <v>0.13613684960798289</v>
          </cell>
          <cell r="BM1017">
            <v>0</v>
          </cell>
          <cell r="BN1017">
            <v>0.13256244917533727</v>
          </cell>
          <cell r="BO1017">
            <v>0</v>
          </cell>
          <cell r="BP1017">
            <v>0.13693207449463604</v>
          </cell>
          <cell r="BQ1017">
            <v>0</v>
          </cell>
          <cell r="BR1017">
            <v>0.13695122915311167</v>
          </cell>
          <cell r="BS1017">
            <v>0</v>
          </cell>
          <cell r="BT1017">
            <v>0.13703013319861507</v>
          </cell>
          <cell r="BU1017">
            <v>0</v>
          </cell>
          <cell r="BV1017">
            <v>0.13718107752246755</v>
          </cell>
          <cell r="BW1017">
            <v>0</v>
          </cell>
          <cell r="BX1017">
            <v>0.13708921583635744</v>
          </cell>
          <cell r="BY1017">
            <v>0</v>
          </cell>
          <cell r="BZ1017">
            <v>0.13727567813416108</v>
          </cell>
          <cell r="CA1017">
            <v>0</v>
          </cell>
          <cell r="CB1017">
            <v>0.13728439791158764</v>
          </cell>
          <cell r="CC1017">
            <v>0</v>
          </cell>
          <cell r="CD1017">
            <v>0.13711892989726152</v>
          </cell>
          <cell r="CE1017">
            <v>0</v>
          </cell>
          <cell r="CF1017" t="e">
            <v>#DIV/0!</v>
          </cell>
          <cell r="CG1017">
            <v>0</v>
          </cell>
          <cell r="CH1017" t="e">
            <v>#DIV/0!</v>
          </cell>
          <cell r="CI1017">
            <v>0</v>
          </cell>
          <cell r="CJ1017" t="e">
            <v>#DIV/0!</v>
          </cell>
          <cell r="CK1017">
            <v>0</v>
          </cell>
          <cell r="CL1017" t="e">
            <v>#DIV/0!</v>
          </cell>
          <cell r="CM1017">
            <v>0</v>
          </cell>
          <cell r="CN1017" t="e">
            <v>#DIV/0!</v>
          </cell>
          <cell r="CO1017">
            <v>0</v>
          </cell>
          <cell r="CP1017" t="e">
            <v>#DIV/0!</v>
          </cell>
          <cell r="CQ1017">
            <v>0</v>
          </cell>
          <cell r="CR1017" t="e">
            <v>#DIV/0!</v>
          </cell>
          <cell r="CS1017">
            <v>0</v>
          </cell>
          <cell r="CT1017" t="e">
            <v>#DIV/0!</v>
          </cell>
          <cell r="CU1017">
            <v>0</v>
          </cell>
          <cell r="CV1017" t="e">
            <v>#DIV/0!</v>
          </cell>
          <cell r="CW1017">
            <v>0</v>
          </cell>
          <cell r="CX1017" t="e">
            <v>#DIV/0!</v>
          </cell>
          <cell r="CY1017">
            <v>0</v>
          </cell>
          <cell r="CZ1017" t="e">
            <v>#DIV/0!</v>
          </cell>
          <cell r="DA1017">
            <v>0</v>
          </cell>
          <cell r="DB1017" t="e">
            <v>#DIV/0!</v>
          </cell>
          <cell r="DC1017">
            <v>0</v>
          </cell>
          <cell r="DD1017">
            <v>0.13751680759528331</v>
          </cell>
          <cell r="DE1017">
            <v>0</v>
          </cell>
          <cell r="DF1017" t="e">
            <v>#DIV/0!</v>
          </cell>
          <cell r="DG1017">
            <v>0</v>
          </cell>
          <cell r="DH1017" t="e">
            <v>#DIV/0!</v>
          </cell>
          <cell r="DI1017">
            <v>0</v>
          </cell>
          <cell r="DJ1017" t="e">
            <v>#DIV/0!</v>
          </cell>
          <cell r="DK1017">
            <v>0</v>
          </cell>
          <cell r="DL1017" t="e">
            <v>#DIV/0!</v>
          </cell>
          <cell r="DM1017">
            <v>0</v>
          </cell>
          <cell r="DN1017" t="e">
            <v>#DIV/0!</v>
          </cell>
          <cell r="DO1017">
            <v>0</v>
          </cell>
          <cell r="DP1017" t="e">
            <v>#DIV/0!</v>
          </cell>
          <cell r="DQ1017">
            <v>0</v>
          </cell>
          <cell r="DR1017" t="e">
            <v>#DIV/0!</v>
          </cell>
          <cell r="DS1017">
            <v>0</v>
          </cell>
          <cell r="DT1017" t="e">
            <v>#DIV/0!</v>
          </cell>
          <cell r="DU1017">
            <v>0</v>
          </cell>
          <cell r="DV1017" t="e">
            <v>#DIV/0!</v>
          </cell>
          <cell r="DW1017">
            <v>0</v>
          </cell>
          <cell r="DX1017" t="e">
            <v>#DIV/0!</v>
          </cell>
          <cell r="DY1017">
            <v>0</v>
          </cell>
          <cell r="DZ1017" t="e">
            <v>#DIV/0!</v>
          </cell>
          <cell r="EA1017">
            <v>0</v>
          </cell>
          <cell r="EB1017" t="e">
            <v>#DIV/0!</v>
          </cell>
          <cell r="EC1017">
            <v>0</v>
          </cell>
          <cell r="ED1017">
            <v>0.13777692751235499</v>
          </cell>
          <cell r="EE1017">
            <v>0</v>
          </cell>
          <cell r="EF1017" t="e">
            <v>#DIV/0!</v>
          </cell>
          <cell r="EG1017">
            <v>0</v>
          </cell>
          <cell r="EH1017" t="e">
            <v>#DIV/0!</v>
          </cell>
          <cell r="EI1017">
            <v>0</v>
          </cell>
          <cell r="EJ1017" t="e">
            <v>#DIV/0!</v>
          </cell>
          <cell r="EK1017">
            <v>0</v>
          </cell>
          <cell r="EL1017" t="e">
            <v>#DIV/0!</v>
          </cell>
          <cell r="EM1017">
            <v>0</v>
          </cell>
          <cell r="EN1017" t="e">
            <v>#DIV/0!</v>
          </cell>
          <cell r="EO1017">
            <v>0</v>
          </cell>
          <cell r="EP1017" t="e">
            <v>#DIV/0!</v>
          </cell>
          <cell r="EQ1017">
            <v>0</v>
          </cell>
          <cell r="ER1017" t="e">
            <v>#DIV/0!</v>
          </cell>
          <cell r="ES1017">
            <v>0</v>
          </cell>
          <cell r="ET1017" t="e">
            <v>#DIV/0!</v>
          </cell>
          <cell r="EU1017">
            <v>0</v>
          </cell>
          <cell r="EV1017" t="e">
            <v>#DIV/0!</v>
          </cell>
          <cell r="EW1017">
            <v>0</v>
          </cell>
          <cell r="EX1017" t="e">
            <v>#DIV/0!</v>
          </cell>
          <cell r="EY1017">
            <v>0</v>
          </cell>
          <cell r="EZ1017" t="e">
            <v>#DIV/0!</v>
          </cell>
          <cell r="FA1017">
            <v>0</v>
          </cell>
          <cell r="FB1017" t="e">
            <v>#DIV/0!</v>
          </cell>
          <cell r="FC1017">
            <v>0</v>
          </cell>
          <cell r="FD1017">
            <v>0.13786423264393893</v>
          </cell>
          <cell r="FE1017">
            <v>0</v>
          </cell>
          <cell r="FF1017" t="e">
            <v>#DIV/0!</v>
          </cell>
          <cell r="FG1017">
            <v>0</v>
          </cell>
          <cell r="FH1017" t="e">
            <v>#DIV/0!</v>
          </cell>
          <cell r="FI1017">
            <v>0</v>
          </cell>
          <cell r="FJ1017" t="e">
            <v>#DIV/0!</v>
          </cell>
          <cell r="FK1017">
            <v>0</v>
          </cell>
          <cell r="FL1017" t="e">
            <v>#DIV/0!</v>
          </cell>
          <cell r="FM1017">
            <v>0</v>
          </cell>
          <cell r="FN1017" t="e">
            <v>#DIV/0!</v>
          </cell>
          <cell r="FO1017">
            <v>0</v>
          </cell>
          <cell r="FP1017" t="e">
            <v>#DIV/0!</v>
          </cell>
          <cell r="FQ1017">
            <v>0</v>
          </cell>
          <cell r="FR1017" t="e">
            <v>#DIV/0!</v>
          </cell>
          <cell r="FS1017">
            <v>0</v>
          </cell>
          <cell r="FT1017" t="e">
            <v>#DIV/0!</v>
          </cell>
          <cell r="FU1017">
            <v>0</v>
          </cell>
          <cell r="FV1017" t="e">
            <v>#DIV/0!</v>
          </cell>
          <cell r="FW1017">
            <v>0</v>
          </cell>
          <cell r="FX1017" t="e">
            <v>#DIV/0!</v>
          </cell>
          <cell r="FY1017">
            <v>0</v>
          </cell>
          <cell r="FZ1017" t="e">
            <v>#DIV/0!</v>
          </cell>
          <cell r="GA1017">
            <v>0</v>
          </cell>
          <cell r="GB1017" t="e">
            <v>#DIV/0!</v>
          </cell>
          <cell r="GC1017">
            <v>0</v>
          </cell>
          <cell r="GD1017">
            <v>0.13788998322172699</v>
          </cell>
          <cell r="GE1017">
            <v>0</v>
          </cell>
          <cell r="GF1017" t="e">
            <v>#DIV/0!</v>
          </cell>
          <cell r="GG1017">
            <v>0</v>
          </cell>
          <cell r="GH1017" t="e">
            <v>#DIV/0!</v>
          </cell>
          <cell r="GI1017">
            <v>0</v>
          </cell>
          <cell r="GJ1017" t="e">
            <v>#DIV/0!</v>
          </cell>
          <cell r="GK1017">
            <v>0</v>
          </cell>
          <cell r="GL1017" t="e">
            <v>#DIV/0!</v>
          </cell>
          <cell r="GM1017">
            <v>0</v>
          </cell>
          <cell r="GN1017" t="e">
            <v>#DIV/0!</v>
          </cell>
          <cell r="GO1017">
            <v>0</v>
          </cell>
          <cell r="GP1017" t="e">
            <v>#DIV/0!</v>
          </cell>
          <cell r="GQ1017">
            <v>0</v>
          </cell>
          <cell r="GR1017" t="e">
            <v>#DIV/0!</v>
          </cell>
          <cell r="GS1017">
            <v>0</v>
          </cell>
          <cell r="GT1017" t="e">
            <v>#DIV/0!</v>
          </cell>
          <cell r="GU1017">
            <v>0</v>
          </cell>
          <cell r="GV1017" t="e">
            <v>#DIV/0!</v>
          </cell>
          <cell r="GW1017">
            <v>0</v>
          </cell>
          <cell r="GX1017" t="e">
            <v>#DIV/0!</v>
          </cell>
          <cell r="GY1017">
            <v>0</v>
          </cell>
          <cell r="GZ1017" t="e">
            <v>#DIV/0!</v>
          </cell>
          <cell r="HA1017">
            <v>0</v>
          </cell>
          <cell r="HB1017" t="e">
            <v>#DIV/0!</v>
          </cell>
          <cell r="HC1017">
            <v>0</v>
          </cell>
          <cell r="HD1017">
            <v>0.13789041476438851</v>
          </cell>
          <cell r="HF1017">
            <v>0.12251555440187545</v>
          </cell>
          <cell r="HG1017">
            <v>0</v>
          </cell>
          <cell r="HH1017">
            <v>0.12359943977591037</v>
          </cell>
          <cell r="HI1017">
            <v>0</v>
          </cell>
          <cell r="HJ1017">
            <v>0.12076631527389883</v>
          </cell>
          <cell r="HK1017">
            <v>0</v>
          </cell>
          <cell r="HL1017">
            <v>0.12217411258393805</v>
          </cell>
          <cell r="HM1017">
            <v>0</v>
          </cell>
          <cell r="HN1017">
            <v>0.12226069065061052</v>
          </cell>
          <cell r="HP1017">
            <v>0.1321674577111579</v>
          </cell>
          <cell r="HR1017">
            <v>0.13210553119038027</v>
          </cell>
          <cell r="HT1017">
            <v>0.13298648617273329</v>
          </cell>
          <cell r="HV1017">
            <v>0.13372899518434705</v>
          </cell>
          <cell r="HX1017">
            <v>0.13280715906988469</v>
          </cell>
          <cell r="HZ1017">
            <v>0.13904753023490793</v>
          </cell>
          <cell r="IB1017">
            <v>0.13518101511642505</v>
          </cell>
          <cell r="ID1017">
            <v>0.13705477197118096</v>
          </cell>
          <cell r="IF1017">
            <v>0.13721663537642556</v>
          </cell>
          <cell r="IH1017">
            <v>0.13711892989726152</v>
          </cell>
          <cell r="IR1017">
            <v>0.13751680759528331</v>
          </cell>
          <cell r="JB1017">
            <v>0.13777692751235499</v>
          </cell>
          <cell r="JL1017">
            <v>0.13786423264393893</v>
          </cell>
          <cell r="JV1017">
            <v>0.13788998322172699</v>
          </cell>
          <cell r="KF1017">
            <v>0.13789041476438851</v>
          </cell>
          <cell r="KI1017">
            <v>0.12349183951483673</v>
          </cell>
          <cell r="KJ1017">
            <v>0</v>
          </cell>
          <cell r="KK1017">
            <v>0.12452378335674258</v>
          </cell>
          <cell r="KL1017">
            <v>0</v>
          </cell>
          <cell r="KM1017">
            <v>0.12256004690317934</v>
          </cell>
          <cell r="KN1017">
            <v>0</v>
          </cell>
          <cell r="KO1017">
            <v>0.12000850368212913</v>
          </cell>
          <cell r="KR1017">
            <v>1011</v>
          </cell>
          <cell r="KS1017">
            <v>0.12789438970480876</v>
          </cell>
          <cell r="KU1017">
            <v>0.12349183951483673</v>
          </cell>
          <cell r="KW1017">
            <v>0.12251555440187545</v>
          </cell>
          <cell r="KY1017">
            <v>0.12278734462449034</v>
          </cell>
          <cell r="LA1017">
            <v>0.12334585556602574</v>
          </cell>
          <cell r="LC1017">
            <v>0.12307236857157054</v>
          </cell>
          <cell r="LE1017">
            <v>0.12292733799560374</v>
          </cell>
          <cell r="LG1017">
            <v>0.12294225066767737</v>
          </cell>
          <cell r="LI1017">
            <v>0.12229127384129636</v>
          </cell>
          <cell r="LK1017">
            <v>0.12182090724986082</v>
          </cell>
          <cell r="LM1017">
            <v>0.12187175374689065</v>
          </cell>
          <cell r="LO1017">
            <v>0.12226069065061052</v>
          </cell>
          <cell r="LP1017">
            <v>0</v>
          </cell>
          <cell r="LQ1017">
            <v>0.13289913044606885</v>
          </cell>
          <cell r="LR1017">
            <v>0</v>
          </cell>
          <cell r="LS1017">
            <v>0.13290415864048327</v>
          </cell>
          <cell r="LT1017">
            <v>0</v>
          </cell>
          <cell r="LU1017">
            <v>0.13339626974204574</v>
          </cell>
          <cell r="LV1017">
            <v>0</v>
          </cell>
          <cell r="LW1017">
            <v>0.13412810428614483</v>
          </cell>
          <cell r="LZ1017">
            <v>1011</v>
          </cell>
          <cell r="MA1017">
            <v>0.13574109072118118</v>
          </cell>
          <cell r="MB1017">
            <v>0</v>
          </cell>
          <cell r="MC1017">
            <v>0.13289913044606885</v>
          </cell>
          <cell r="ME1017">
            <v>0.1321674577111579</v>
          </cell>
          <cell r="MG1017">
            <v>0.13203812839153217</v>
          </cell>
          <cell r="MI1017">
            <v>0.13246214703854797</v>
          </cell>
          <cell r="MK1017">
            <v>0.13213596506757633</v>
          </cell>
          <cell r="MM1017">
            <v>0.13233286182398835</v>
          </cell>
          <cell r="MO1017">
            <v>0.13247201857139795</v>
          </cell>
          <cell r="MQ1017">
            <v>0.13244106859582627</v>
          </cell>
          <cell r="MS1017">
            <v>0.13268339767491233</v>
          </cell>
          <cell r="MU1017">
            <v>0.13279119844706211</v>
          </cell>
          <cell r="MW1017">
            <v>0.13280715906988469</v>
          </cell>
          <cell r="MY1017">
            <v>0.14084632261009211</v>
          </cell>
          <cell r="MZ1017">
            <v>0</v>
          </cell>
          <cell r="NA1017">
            <v>0.13430453789955804</v>
          </cell>
          <cell r="NB1017">
            <v>0</v>
          </cell>
          <cell r="NC1017">
            <v>0.13699088682835792</v>
          </cell>
          <cell r="ND1017">
            <v>0</v>
          </cell>
          <cell r="NE1017">
            <v>0.13718205833155672</v>
          </cell>
          <cell r="NF1017">
            <v>0</v>
          </cell>
          <cell r="NG1017">
            <v>0</v>
          </cell>
          <cell r="NH1017">
            <v>0.14369174269622215</v>
          </cell>
          <cell r="NI1017">
            <v>0</v>
          </cell>
          <cell r="NJ1017">
            <v>0.14084632261009211</v>
          </cell>
          <cell r="NK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  <cell r="FT1018">
            <v>0</v>
          </cell>
          <cell r="FU1018">
            <v>0</v>
          </cell>
          <cell r="FV1018">
            <v>0</v>
          </cell>
          <cell r="FW1018">
            <v>0</v>
          </cell>
          <cell r="FX1018">
            <v>0</v>
          </cell>
          <cell r="FY1018">
            <v>0</v>
          </cell>
          <cell r="FZ1018">
            <v>0</v>
          </cell>
          <cell r="GA1018">
            <v>0</v>
          </cell>
          <cell r="GB1018">
            <v>0</v>
          </cell>
          <cell r="GC1018">
            <v>0</v>
          </cell>
          <cell r="GD1018">
            <v>0</v>
          </cell>
          <cell r="GE1018">
            <v>0</v>
          </cell>
          <cell r="GF1018">
            <v>0</v>
          </cell>
          <cell r="GG1018">
            <v>0</v>
          </cell>
          <cell r="GH1018">
            <v>0</v>
          </cell>
          <cell r="GI1018">
            <v>0</v>
          </cell>
          <cell r="GJ1018">
            <v>0</v>
          </cell>
          <cell r="GK1018">
            <v>0</v>
          </cell>
          <cell r="GL1018">
            <v>0</v>
          </cell>
          <cell r="GM1018">
            <v>0</v>
          </cell>
          <cell r="GN1018">
            <v>0</v>
          </cell>
          <cell r="GO1018">
            <v>0</v>
          </cell>
          <cell r="GP1018">
            <v>0</v>
          </cell>
          <cell r="GQ1018">
            <v>0</v>
          </cell>
          <cell r="GR1018">
            <v>0</v>
          </cell>
          <cell r="GS1018">
            <v>0</v>
          </cell>
          <cell r="GT1018">
            <v>0</v>
          </cell>
          <cell r="GU1018">
            <v>0</v>
          </cell>
          <cell r="GV1018">
            <v>0</v>
          </cell>
          <cell r="GW1018">
            <v>0</v>
          </cell>
          <cell r="GX1018">
            <v>0</v>
          </cell>
          <cell r="GY1018">
            <v>0</v>
          </cell>
          <cell r="GZ1018">
            <v>0</v>
          </cell>
          <cell r="HA1018">
            <v>0</v>
          </cell>
          <cell r="HB1018">
            <v>0</v>
          </cell>
          <cell r="HC1018">
            <v>0</v>
          </cell>
          <cell r="HD1018">
            <v>0</v>
          </cell>
          <cell r="HF1018">
            <v>0</v>
          </cell>
          <cell r="HH1018">
            <v>0</v>
          </cell>
          <cell r="HJ1018">
            <v>0</v>
          </cell>
          <cell r="HL1018">
            <v>0</v>
          </cell>
          <cell r="HN1018">
            <v>0</v>
          </cell>
          <cell r="KI1018">
            <v>0</v>
          </cell>
          <cell r="KJ1018">
            <v>0</v>
          </cell>
          <cell r="KK1018">
            <v>0</v>
          </cell>
          <cell r="KL1018">
            <v>0</v>
          </cell>
          <cell r="KM1018">
            <v>0</v>
          </cell>
          <cell r="KN1018">
            <v>0</v>
          </cell>
          <cell r="KO1018">
            <v>0</v>
          </cell>
          <cell r="KR1018">
            <v>1012</v>
          </cell>
          <cell r="KS1018">
            <v>0</v>
          </cell>
          <cell r="KU1018">
            <v>0</v>
          </cell>
          <cell r="KW1018">
            <v>0</v>
          </cell>
          <cell r="KY1018">
            <v>0</v>
          </cell>
          <cell r="LA1018">
            <v>0</v>
          </cell>
          <cell r="LC1018">
            <v>0</v>
          </cell>
          <cell r="LE1018">
            <v>0</v>
          </cell>
          <cell r="LG1018">
            <v>0</v>
          </cell>
          <cell r="LI1018">
            <v>0</v>
          </cell>
          <cell r="LK1018">
            <v>0</v>
          </cell>
          <cell r="LM1018">
            <v>0</v>
          </cell>
          <cell r="LO1018">
            <v>0</v>
          </cell>
          <cell r="LP1018">
            <v>0</v>
          </cell>
          <cell r="LQ1018">
            <v>0</v>
          </cell>
          <cell r="LS1018">
            <v>0</v>
          </cell>
          <cell r="LU1018">
            <v>0</v>
          </cell>
          <cell r="LW1018">
            <v>0</v>
          </cell>
          <cell r="LZ1018">
            <v>1012</v>
          </cell>
          <cell r="MA1018">
            <v>0</v>
          </cell>
          <cell r="MB1018">
            <v>0</v>
          </cell>
          <cell r="MC1018">
            <v>0</v>
          </cell>
          <cell r="ME1018">
            <v>0</v>
          </cell>
          <cell r="MG1018">
            <v>0</v>
          </cell>
          <cell r="MI1018">
            <v>0</v>
          </cell>
          <cell r="MK1018">
            <v>0</v>
          </cell>
          <cell r="MM1018">
            <v>0</v>
          </cell>
          <cell r="MO1018">
            <v>0</v>
          </cell>
          <cell r="MQ1018">
            <v>0</v>
          </cell>
          <cell r="MS1018">
            <v>0</v>
          </cell>
          <cell r="MU1018">
            <v>0</v>
          </cell>
          <cell r="MW1018">
            <v>0</v>
          </cell>
          <cell r="MY1018">
            <v>0</v>
          </cell>
          <cell r="MZ1018">
            <v>0</v>
          </cell>
          <cell r="NA1018">
            <v>0</v>
          </cell>
          <cell r="NB1018">
            <v>0</v>
          </cell>
          <cell r="NC1018">
            <v>0</v>
          </cell>
          <cell r="ND1018">
            <v>0</v>
          </cell>
          <cell r="NE1018">
            <v>0</v>
          </cell>
          <cell r="NF1018">
            <v>0</v>
          </cell>
          <cell r="NG1018">
            <v>0</v>
          </cell>
          <cell r="NH1018">
            <v>0</v>
          </cell>
          <cell r="NI1018">
            <v>0</v>
          </cell>
          <cell r="NJ1018">
            <v>0</v>
          </cell>
          <cell r="NK1018">
            <v>0</v>
          </cell>
        </row>
        <row r="1019">
          <cell r="B1019" t="str">
            <v>Rental Revenue (Cash) Per Store</v>
          </cell>
          <cell r="D1019">
            <v>440384.5555555555</v>
          </cell>
          <cell r="F1019">
            <v>44137.111111111109</v>
          </cell>
          <cell r="H1019">
            <v>44685.222222222226</v>
          </cell>
          <cell r="J1019">
            <v>48152.111111111109</v>
          </cell>
          <cell r="L1019">
            <v>51091.444444444438</v>
          </cell>
          <cell r="N1019">
            <v>45459.5</v>
          </cell>
          <cell r="P1019">
            <v>48153.055555555562</v>
          </cell>
          <cell r="R1019">
            <v>49665.444444444453</v>
          </cell>
          <cell r="T1019">
            <v>46229.5</v>
          </cell>
          <cell r="V1019">
            <v>45836.315789473687</v>
          </cell>
          <cell r="X1019">
            <v>43181.902439024394</v>
          </cell>
          <cell r="Z1019">
            <v>37381.422222222223</v>
          </cell>
          <cell r="AB1019">
            <v>37772.538461538461</v>
          </cell>
          <cell r="AD1019">
            <v>451113.3913043479</v>
          </cell>
          <cell r="AE1019">
            <v>0</v>
          </cell>
          <cell r="AF1019">
            <v>33678.666666666664</v>
          </cell>
          <cell r="AH1019">
            <v>35978.241379310341</v>
          </cell>
          <cell r="AJ1019">
            <v>39840.237288135591</v>
          </cell>
          <cell r="AL1019">
            <v>33188.603174603173</v>
          </cell>
          <cell r="AN1019">
            <v>33035.846153846156</v>
          </cell>
          <cell r="AP1019">
            <v>35999.04615384616</v>
          </cell>
          <cell r="AR1019">
            <v>33450.21212121212</v>
          </cell>
          <cell r="AT1019">
            <v>37809.787878787873</v>
          </cell>
          <cell r="AV1019">
            <v>38374.060606060608</v>
          </cell>
          <cell r="AX1019">
            <v>39090.545454545456</v>
          </cell>
          <cell r="AZ1019">
            <v>40950.303030303025</v>
          </cell>
          <cell r="BB1019">
            <v>53487.215686274511</v>
          </cell>
          <cell r="BD1019">
            <v>612642.13043478259</v>
          </cell>
          <cell r="BE1019">
            <v>0</v>
          </cell>
          <cell r="BF1019">
            <v>40481.333333333336</v>
          </cell>
          <cell r="BH1019">
            <v>38879.000000000007</v>
          </cell>
          <cell r="BJ1019">
            <v>43363.888888888891</v>
          </cell>
          <cell r="BL1019">
            <v>40531.111111111109</v>
          </cell>
          <cell r="BN1019">
            <v>42630.222222222219</v>
          </cell>
          <cell r="BP1019">
            <v>41625.666666666664</v>
          </cell>
          <cell r="BR1019">
            <v>44354.416381627052</v>
          </cell>
          <cell r="BT1019">
            <v>44819.254088373404</v>
          </cell>
          <cell r="BV1019">
            <v>45103.897778024017</v>
          </cell>
          <cell r="BX1019">
            <v>46803.921166765103</v>
          </cell>
          <cell r="BZ1019">
            <v>46415.31711614989</v>
          </cell>
          <cell r="CB1019">
            <v>47566.782692467597</v>
          </cell>
          <cell r="CD1019">
            <v>522574.81144562922</v>
          </cell>
          <cell r="CE1019">
            <v>0</v>
          </cell>
          <cell r="CF1019">
            <v>0</v>
          </cell>
          <cell r="CH1019">
            <v>0</v>
          </cell>
          <cell r="CJ1019">
            <v>0</v>
          </cell>
          <cell r="CL1019">
            <v>0</v>
          </cell>
          <cell r="CN1019">
            <v>0</v>
          </cell>
          <cell r="CP1019">
            <v>0</v>
          </cell>
          <cell r="CR1019">
            <v>0</v>
          </cell>
          <cell r="CT1019">
            <v>0</v>
          </cell>
          <cell r="CV1019">
            <v>0</v>
          </cell>
          <cell r="CX1019">
            <v>0</v>
          </cell>
          <cell r="CZ1019">
            <v>0</v>
          </cell>
          <cell r="DB1019">
            <v>0</v>
          </cell>
          <cell r="DD1019">
            <v>604834.64916665445</v>
          </cell>
          <cell r="DF1019">
            <v>0</v>
          </cell>
          <cell r="DH1019">
            <v>0</v>
          </cell>
          <cell r="DJ1019">
            <v>0</v>
          </cell>
          <cell r="DL1019">
            <v>0</v>
          </cell>
          <cell r="DN1019">
            <v>0</v>
          </cell>
          <cell r="DP1019">
            <v>0</v>
          </cell>
          <cell r="DR1019">
            <v>0</v>
          </cell>
          <cell r="DT1019">
            <v>0</v>
          </cell>
          <cell r="DV1019">
            <v>0</v>
          </cell>
          <cell r="DX1019">
            <v>0</v>
          </cell>
          <cell r="DZ1019">
            <v>0</v>
          </cell>
          <cell r="EB1019">
            <v>0</v>
          </cell>
          <cell r="ED1019">
            <v>655648.93007414194</v>
          </cell>
          <cell r="EF1019">
            <v>0</v>
          </cell>
          <cell r="EH1019">
            <v>0</v>
          </cell>
          <cell r="EJ1019">
            <v>0</v>
          </cell>
          <cell r="EL1019">
            <v>0</v>
          </cell>
          <cell r="EN1019">
            <v>0</v>
          </cell>
          <cell r="EP1019">
            <v>0</v>
          </cell>
          <cell r="ER1019">
            <v>0</v>
          </cell>
          <cell r="ET1019">
            <v>0</v>
          </cell>
          <cell r="EV1019">
            <v>0</v>
          </cell>
          <cell r="EX1019">
            <v>0</v>
          </cell>
          <cell r="EZ1019">
            <v>0</v>
          </cell>
          <cell r="FB1019">
            <v>0</v>
          </cell>
          <cell r="FD1019">
            <v>687733.800829196</v>
          </cell>
          <cell r="FF1019">
            <v>0</v>
          </cell>
          <cell r="FH1019">
            <v>0</v>
          </cell>
          <cell r="FJ1019">
            <v>0</v>
          </cell>
          <cell r="FL1019">
            <v>0</v>
          </cell>
          <cell r="FN1019">
            <v>0</v>
          </cell>
          <cell r="FP1019">
            <v>0</v>
          </cell>
          <cell r="FR1019">
            <v>0</v>
          </cell>
          <cell r="FT1019">
            <v>0</v>
          </cell>
          <cell r="FV1019">
            <v>0</v>
          </cell>
          <cell r="FX1019">
            <v>0</v>
          </cell>
          <cell r="FZ1019">
            <v>0</v>
          </cell>
          <cell r="GB1019">
            <v>0</v>
          </cell>
          <cell r="GD1019">
            <v>708666.97718811024</v>
          </cell>
          <cell r="GF1019">
            <v>0</v>
          </cell>
          <cell r="GH1019">
            <v>0</v>
          </cell>
          <cell r="GJ1019">
            <v>0</v>
          </cell>
          <cell r="GL1019">
            <v>0</v>
          </cell>
          <cell r="GN1019">
            <v>0</v>
          </cell>
          <cell r="GP1019">
            <v>0</v>
          </cell>
          <cell r="GR1019">
            <v>0</v>
          </cell>
          <cell r="GT1019">
            <v>0</v>
          </cell>
          <cell r="GV1019">
            <v>0</v>
          </cell>
          <cell r="GX1019">
            <v>0</v>
          </cell>
          <cell r="GZ1019">
            <v>0</v>
          </cell>
          <cell r="HB1019">
            <v>0</v>
          </cell>
          <cell r="HD1019">
            <v>726448.23922786152</v>
          </cell>
          <cell r="HF1019">
            <v>136974.44444444444</v>
          </cell>
          <cell r="HH1019">
            <v>144704</v>
          </cell>
          <cell r="HJ1019">
            <v>136684.15789473685</v>
          </cell>
          <cell r="HL1019">
            <v>104169.11538461538</v>
          </cell>
          <cell r="HN1019">
            <v>451113.3913043479</v>
          </cell>
          <cell r="HP1019">
            <v>107745.69491525424</v>
          </cell>
          <cell r="HR1019">
            <v>101202.3076923077</v>
          </cell>
          <cell r="HT1019">
            <v>109634.06060606062</v>
          </cell>
          <cell r="HV1019">
            <v>157069.4901960784</v>
          </cell>
          <cell r="HX1019">
            <v>612642.13043478259</v>
          </cell>
          <cell r="HZ1019">
            <v>122724.2222222222</v>
          </cell>
          <cell r="IB1019">
            <v>124787.00000000001</v>
          </cell>
          <cell r="ID1019">
            <v>134277.56824802447</v>
          </cell>
          <cell r="IF1019">
            <v>140786.02097538259</v>
          </cell>
          <cell r="IH1019">
            <v>522574.81144562922</v>
          </cell>
          <cell r="IR1019">
            <v>604834.64916665445</v>
          </cell>
          <cell r="JB1019">
            <v>655648.93007414194</v>
          </cell>
          <cell r="JL1019">
            <v>687733.800829196</v>
          </cell>
          <cell r="JV1019">
            <v>708666.97718811024</v>
          </cell>
          <cell r="KF1019">
            <v>726448.23922786152</v>
          </cell>
          <cell r="KI1019">
            <v>0</v>
          </cell>
          <cell r="KJ1019">
            <v>0</v>
          </cell>
          <cell r="KK1019">
            <v>0</v>
          </cell>
          <cell r="KL1019">
            <v>0</v>
          </cell>
          <cell r="KM1019">
            <v>0</v>
          </cell>
          <cell r="KN1019">
            <v>0</v>
          </cell>
          <cell r="KO1019">
            <v>0</v>
          </cell>
          <cell r="KR1019">
            <v>1013</v>
          </cell>
          <cell r="KS1019">
            <v>0</v>
          </cell>
          <cell r="KU1019">
            <v>0</v>
          </cell>
          <cell r="KW1019">
            <v>0</v>
          </cell>
          <cell r="KY1019">
            <v>0</v>
          </cell>
          <cell r="LA1019">
            <v>0</v>
          </cell>
          <cell r="LC1019">
            <v>0</v>
          </cell>
          <cell r="LE1019">
            <v>0</v>
          </cell>
          <cell r="LG1019">
            <v>0</v>
          </cell>
          <cell r="LI1019">
            <v>0</v>
          </cell>
          <cell r="LK1019">
            <v>0</v>
          </cell>
          <cell r="LM1019">
            <v>0</v>
          </cell>
          <cell r="LO1019">
            <v>0</v>
          </cell>
          <cell r="LP1019">
            <v>0</v>
          </cell>
          <cell r="LQ1019">
            <v>0</v>
          </cell>
          <cell r="LS1019">
            <v>0</v>
          </cell>
          <cell r="LU1019">
            <v>0</v>
          </cell>
          <cell r="LW1019">
            <v>0</v>
          </cell>
          <cell r="LZ1019">
            <v>1013</v>
          </cell>
          <cell r="MA1019">
            <v>0</v>
          </cell>
          <cell r="MB1019">
            <v>0</v>
          </cell>
          <cell r="MC1019">
            <v>0</v>
          </cell>
          <cell r="ME1019">
            <v>0</v>
          </cell>
          <cell r="MG1019">
            <v>0</v>
          </cell>
          <cell r="MI1019">
            <v>0</v>
          </cell>
          <cell r="MK1019">
            <v>0</v>
          </cell>
          <cell r="MM1019">
            <v>0</v>
          </cell>
          <cell r="MO1019">
            <v>0</v>
          </cell>
          <cell r="MQ1019">
            <v>0</v>
          </cell>
          <cell r="MS1019">
            <v>0</v>
          </cell>
          <cell r="MU1019">
            <v>0</v>
          </cell>
          <cell r="MW1019">
            <v>0</v>
          </cell>
          <cell r="MY1019">
            <v>0</v>
          </cell>
          <cell r="MZ1019">
            <v>0</v>
          </cell>
          <cell r="NA1019">
            <v>0</v>
          </cell>
          <cell r="NB1019">
            <v>0</v>
          </cell>
          <cell r="NC1019">
            <v>0</v>
          </cell>
          <cell r="ND1019">
            <v>0</v>
          </cell>
          <cell r="NE1019">
            <v>0</v>
          </cell>
          <cell r="NF1019">
            <v>0</v>
          </cell>
          <cell r="NG1019">
            <v>0</v>
          </cell>
          <cell r="NH1019">
            <v>0</v>
          </cell>
          <cell r="NI1019">
            <v>0</v>
          </cell>
          <cell r="NJ1019">
            <v>0</v>
          </cell>
          <cell r="NK1019">
            <v>0</v>
          </cell>
        </row>
        <row r="1020">
          <cell r="B1020" t="str">
            <v>Total Revenue (Cash) Per Store</v>
          </cell>
          <cell r="D1020">
            <v>546109.94444444438</v>
          </cell>
          <cell r="F1020">
            <v>54973.111111111109</v>
          </cell>
          <cell r="H1020">
            <v>55210.999999999993</v>
          </cell>
          <cell r="J1020">
            <v>60432.666666666664</v>
          </cell>
          <cell r="L1020">
            <v>62768.222222222226</v>
          </cell>
          <cell r="N1020">
            <v>56455.944444444431</v>
          </cell>
          <cell r="P1020">
            <v>57939</v>
          </cell>
          <cell r="R1020">
            <v>61033.833333333343</v>
          </cell>
          <cell r="T1020">
            <v>57743.277777777781</v>
          </cell>
          <cell r="V1020">
            <v>46356.661578947373</v>
          </cell>
          <cell r="X1020">
            <v>51813.827317073163</v>
          </cell>
          <cell r="Z1020">
            <v>47379.284444444464</v>
          </cell>
          <cell r="AB1020">
            <v>43877.923076923071</v>
          </cell>
          <cell r="AD1020">
            <v>545558.562173913</v>
          </cell>
          <cell r="AE1020">
            <v>0</v>
          </cell>
          <cell r="AF1020">
            <v>43190.35087719297</v>
          </cell>
          <cell r="AH1020">
            <v>45906.689655172406</v>
          </cell>
          <cell r="AJ1020">
            <v>48852.508474576272</v>
          </cell>
          <cell r="AL1020">
            <v>42936.476190476191</v>
          </cell>
          <cell r="AN1020">
            <v>43786.123076923082</v>
          </cell>
          <cell r="AP1020">
            <v>41541.907692307701</v>
          </cell>
          <cell r="AR1020">
            <v>43379.57575757576</v>
          </cell>
          <cell r="AT1020">
            <v>46120.696969696961</v>
          </cell>
          <cell r="AV1020">
            <v>47318.121212121216</v>
          </cell>
          <cell r="AX1020">
            <v>50347.333333333336</v>
          </cell>
          <cell r="AZ1020">
            <v>48791.030303030297</v>
          </cell>
          <cell r="BB1020">
            <v>66385.215686274518</v>
          </cell>
          <cell r="BD1020">
            <v>765583.65217391297</v>
          </cell>
          <cell r="BE1020">
            <v>0</v>
          </cell>
          <cell r="BF1020">
            <v>58673.055555555547</v>
          </cell>
          <cell r="BH1020">
            <v>48320.111111111109</v>
          </cell>
          <cell r="BJ1020">
            <v>50872.611111111109</v>
          </cell>
          <cell r="BL1020">
            <v>52740.944444444445</v>
          </cell>
          <cell r="BN1020">
            <v>50994.111111111109</v>
          </cell>
          <cell r="BP1020">
            <v>50836.666666666672</v>
          </cell>
          <cell r="BR1020">
            <v>55277.279015657041</v>
          </cell>
          <cell r="BT1020">
            <v>55860.627841074893</v>
          </cell>
          <cell r="BV1020">
            <v>56223.169558095426</v>
          </cell>
          <cell r="BX1020">
            <v>58337.382355551563</v>
          </cell>
          <cell r="BZ1020">
            <v>57862.902049970166</v>
          </cell>
          <cell r="CB1020">
            <v>59298.83160863458</v>
          </cell>
          <cell r="CD1020">
            <v>655297.69242898375</v>
          </cell>
          <cell r="CE1020">
            <v>0</v>
          </cell>
          <cell r="CF1020">
            <v>0</v>
          </cell>
          <cell r="CH1020">
            <v>0</v>
          </cell>
          <cell r="CJ1020">
            <v>0</v>
          </cell>
          <cell r="CL1020">
            <v>0</v>
          </cell>
          <cell r="CN1020">
            <v>0</v>
          </cell>
          <cell r="CP1020">
            <v>0</v>
          </cell>
          <cell r="CR1020">
            <v>0</v>
          </cell>
          <cell r="CT1020">
            <v>0</v>
          </cell>
          <cell r="CV1020">
            <v>0</v>
          </cell>
          <cell r="CX1020">
            <v>0</v>
          </cell>
          <cell r="CZ1020">
            <v>0</v>
          </cell>
          <cell r="DB1020">
            <v>0</v>
          </cell>
          <cell r="DD1020">
            <v>754173.85931780655</v>
          </cell>
          <cell r="DF1020">
            <v>0</v>
          </cell>
          <cell r="DH1020">
            <v>0</v>
          </cell>
          <cell r="DJ1020">
            <v>0</v>
          </cell>
          <cell r="DL1020">
            <v>0</v>
          </cell>
          <cell r="DN1020">
            <v>0</v>
          </cell>
          <cell r="DP1020">
            <v>0</v>
          </cell>
          <cell r="DR1020">
            <v>0</v>
          </cell>
          <cell r="DT1020">
            <v>0</v>
          </cell>
          <cell r="DV1020">
            <v>0</v>
          </cell>
          <cell r="DX1020">
            <v>0</v>
          </cell>
          <cell r="DZ1020">
            <v>0</v>
          </cell>
          <cell r="EB1020">
            <v>0</v>
          </cell>
          <cell r="ED1020">
            <v>817729.42029593023</v>
          </cell>
          <cell r="EF1020">
            <v>0</v>
          </cell>
          <cell r="EH1020">
            <v>0</v>
          </cell>
          <cell r="EJ1020">
            <v>0</v>
          </cell>
          <cell r="EL1020">
            <v>0</v>
          </cell>
          <cell r="EN1020">
            <v>0</v>
          </cell>
          <cell r="EP1020">
            <v>0</v>
          </cell>
          <cell r="ER1020">
            <v>0</v>
          </cell>
          <cell r="ET1020">
            <v>0</v>
          </cell>
          <cell r="EV1020">
            <v>0</v>
          </cell>
          <cell r="EX1020">
            <v>0</v>
          </cell>
          <cell r="EZ1020">
            <v>0</v>
          </cell>
          <cell r="FB1020">
            <v>0</v>
          </cell>
          <cell r="FD1020">
            <v>857814.44066495297</v>
          </cell>
          <cell r="FF1020">
            <v>0</v>
          </cell>
          <cell r="FH1020">
            <v>0</v>
          </cell>
          <cell r="FJ1020">
            <v>0</v>
          </cell>
          <cell r="FL1020">
            <v>0</v>
          </cell>
          <cell r="FN1020">
            <v>0</v>
          </cell>
          <cell r="FP1020">
            <v>0</v>
          </cell>
          <cell r="FR1020">
            <v>0</v>
          </cell>
          <cell r="FT1020">
            <v>0</v>
          </cell>
          <cell r="FV1020">
            <v>0</v>
          </cell>
          <cell r="FX1020">
            <v>0</v>
          </cell>
          <cell r="FZ1020">
            <v>0</v>
          </cell>
          <cell r="GB1020">
            <v>0</v>
          </cell>
          <cell r="GD1020">
            <v>883945.35575880145</v>
          </cell>
          <cell r="GF1020">
            <v>0</v>
          </cell>
          <cell r="GH1020">
            <v>0</v>
          </cell>
          <cell r="GJ1020">
            <v>0</v>
          </cell>
          <cell r="GL1020">
            <v>0</v>
          </cell>
          <cell r="GN1020">
            <v>0</v>
          </cell>
          <cell r="GP1020">
            <v>0</v>
          </cell>
          <cell r="GR1020">
            <v>0</v>
          </cell>
          <cell r="GT1020">
            <v>0</v>
          </cell>
          <cell r="GV1020">
            <v>0</v>
          </cell>
          <cell r="GX1020">
            <v>0</v>
          </cell>
          <cell r="GZ1020">
            <v>0</v>
          </cell>
          <cell r="HB1020">
            <v>0</v>
          </cell>
          <cell r="HD1020">
            <v>906124.91007731366</v>
          </cell>
          <cell r="HF1020">
            <v>170616.77777777775</v>
          </cell>
          <cell r="HH1020">
            <v>177163.16666666666</v>
          </cell>
          <cell r="HJ1020">
            <v>158882.34578947368</v>
          </cell>
          <cell r="HL1020">
            <v>125732.43692307689</v>
          </cell>
          <cell r="HN1020">
            <v>545558.562173913</v>
          </cell>
          <cell r="HP1020">
            <v>135707.38983050847</v>
          </cell>
          <cell r="HR1020">
            <v>126943.38461538462</v>
          </cell>
          <cell r="HT1020">
            <v>136818.39393939395</v>
          </cell>
          <cell r="HV1020">
            <v>194681.92156862744</v>
          </cell>
          <cell r="HX1020">
            <v>765583.65217391297</v>
          </cell>
          <cell r="HZ1020">
            <v>157865.77777777778</v>
          </cell>
          <cell r="IB1020">
            <v>154571.72222222222</v>
          </cell>
          <cell r="ID1020">
            <v>167361.07641482734</v>
          </cell>
          <cell r="IF1020">
            <v>175499.11601415629</v>
          </cell>
          <cell r="IH1020">
            <v>655297.69242898375</v>
          </cell>
          <cell r="IR1020">
            <v>754173.85931780655</v>
          </cell>
          <cell r="JB1020">
            <v>817729.42029593023</v>
          </cell>
          <cell r="JL1020">
            <v>857814.44066495297</v>
          </cell>
          <cell r="JV1020">
            <v>883945.35575880145</v>
          </cell>
          <cell r="KF1020">
            <v>906124.91007731366</v>
          </cell>
          <cell r="KI1020">
            <v>0</v>
          </cell>
          <cell r="KJ1020">
            <v>0</v>
          </cell>
          <cell r="KK1020">
            <v>0</v>
          </cell>
          <cell r="KL1020">
            <v>0</v>
          </cell>
          <cell r="KM1020">
            <v>0</v>
          </cell>
          <cell r="KN1020">
            <v>0</v>
          </cell>
          <cell r="KO1020">
            <v>0</v>
          </cell>
          <cell r="KR1020">
            <v>1014</v>
          </cell>
          <cell r="KS1020">
            <v>0</v>
          </cell>
          <cell r="KU1020">
            <v>0</v>
          </cell>
          <cell r="KW1020">
            <v>0</v>
          </cell>
          <cell r="KY1020">
            <v>0</v>
          </cell>
          <cell r="LA1020">
            <v>0</v>
          </cell>
          <cell r="LC1020">
            <v>0</v>
          </cell>
          <cell r="LE1020">
            <v>0</v>
          </cell>
          <cell r="LG1020">
            <v>0</v>
          </cell>
          <cell r="LI1020">
            <v>0</v>
          </cell>
          <cell r="LK1020">
            <v>0</v>
          </cell>
          <cell r="LM1020">
            <v>0</v>
          </cell>
          <cell r="LO1020">
            <v>0</v>
          </cell>
          <cell r="LP1020">
            <v>0</v>
          </cell>
          <cell r="LQ1020">
            <v>0</v>
          </cell>
          <cell r="LS1020">
            <v>0</v>
          </cell>
          <cell r="LU1020">
            <v>0</v>
          </cell>
          <cell r="LW1020">
            <v>0</v>
          </cell>
          <cell r="LZ1020">
            <v>1014</v>
          </cell>
          <cell r="MA1020">
            <v>0</v>
          </cell>
          <cell r="MB1020">
            <v>0</v>
          </cell>
          <cell r="MC1020">
            <v>0</v>
          </cell>
          <cell r="ME1020">
            <v>0</v>
          </cell>
          <cell r="MG1020">
            <v>0</v>
          </cell>
          <cell r="MI1020">
            <v>0</v>
          </cell>
          <cell r="MK1020">
            <v>0</v>
          </cell>
          <cell r="MM1020">
            <v>0</v>
          </cell>
          <cell r="MO1020">
            <v>0</v>
          </cell>
          <cell r="MQ1020">
            <v>0</v>
          </cell>
          <cell r="MS1020">
            <v>0</v>
          </cell>
          <cell r="MU1020">
            <v>0</v>
          </cell>
          <cell r="MW1020">
            <v>0</v>
          </cell>
          <cell r="MY1020">
            <v>0</v>
          </cell>
          <cell r="MZ1020">
            <v>0</v>
          </cell>
          <cell r="NA1020">
            <v>0</v>
          </cell>
          <cell r="NB1020">
            <v>0</v>
          </cell>
          <cell r="NC1020">
            <v>0</v>
          </cell>
          <cell r="ND1020">
            <v>0</v>
          </cell>
          <cell r="NE1020">
            <v>0</v>
          </cell>
          <cell r="NF1020">
            <v>0</v>
          </cell>
          <cell r="NG1020">
            <v>0</v>
          </cell>
          <cell r="NH1020">
            <v>0</v>
          </cell>
          <cell r="NI1020">
            <v>0</v>
          </cell>
          <cell r="NJ1020">
            <v>0</v>
          </cell>
          <cell r="NK1020">
            <v>0</v>
          </cell>
        </row>
        <row r="1021">
          <cell r="D1021">
            <v>0</v>
          </cell>
          <cell r="T1021">
            <v>0</v>
          </cell>
          <cell r="AD1021">
            <v>0</v>
          </cell>
          <cell r="AT1021">
            <v>0</v>
          </cell>
          <cell r="BD1021">
            <v>0</v>
          </cell>
          <cell r="BT1021">
            <v>0</v>
          </cell>
          <cell r="CD1021">
            <v>0</v>
          </cell>
          <cell r="CE1021">
            <v>0</v>
          </cell>
          <cell r="CT1021">
            <v>0</v>
          </cell>
          <cell r="DD1021">
            <v>0</v>
          </cell>
          <cell r="DT1021">
            <v>0</v>
          </cell>
          <cell r="ED1021">
            <v>0</v>
          </cell>
          <cell r="ET1021">
            <v>0</v>
          </cell>
          <cell r="FD1021">
            <v>0</v>
          </cell>
          <cell r="FT1021">
            <v>0</v>
          </cell>
          <cell r="GD1021">
            <v>0</v>
          </cell>
          <cell r="GT1021">
            <v>0</v>
          </cell>
          <cell r="HD1021">
            <v>0</v>
          </cell>
          <cell r="HN1021">
            <v>0</v>
          </cell>
          <cell r="KI1021">
            <v>0</v>
          </cell>
          <cell r="KJ1021">
            <v>0</v>
          </cell>
          <cell r="KK1021">
            <v>0</v>
          </cell>
          <cell r="KL1021">
            <v>0</v>
          </cell>
          <cell r="KM1021">
            <v>0</v>
          </cell>
          <cell r="KN1021">
            <v>0</v>
          </cell>
          <cell r="KO1021">
            <v>0</v>
          </cell>
          <cell r="KR1021">
            <v>1015</v>
          </cell>
          <cell r="LP1021">
            <v>0</v>
          </cell>
          <cell r="LZ1021">
            <v>1015</v>
          </cell>
          <cell r="MB1021">
            <v>0</v>
          </cell>
          <cell r="MY1021">
            <v>0</v>
          </cell>
          <cell r="NA1021">
            <v>0</v>
          </cell>
          <cell r="NB1021">
            <v>0</v>
          </cell>
          <cell r="NH1021">
            <v>0</v>
          </cell>
          <cell r="NI1021">
            <v>0</v>
          </cell>
          <cell r="NJ1021">
            <v>0</v>
          </cell>
          <cell r="NK1021">
            <v>0</v>
          </cell>
        </row>
        <row r="1022">
          <cell r="B1022" t="str">
            <v>Expense Assumptions:</v>
          </cell>
          <cell r="D1022">
            <v>0</v>
          </cell>
          <cell r="T1022">
            <v>0</v>
          </cell>
          <cell r="AD1022">
            <v>0</v>
          </cell>
          <cell r="AT1022">
            <v>0</v>
          </cell>
          <cell r="BD1022">
            <v>0</v>
          </cell>
          <cell r="BT1022">
            <v>0</v>
          </cell>
          <cell r="CD1022">
            <v>0</v>
          </cell>
          <cell r="CE1022">
            <v>0</v>
          </cell>
          <cell r="CT1022">
            <v>0</v>
          </cell>
          <cell r="DD1022">
            <v>0</v>
          </cell>
          <cell r="DT1022">
            <v>0</v>
          </cell>
          <cell r="ED1022">
            <v>0</v>
          </cell>
          <cell r="ET1022">
            <v>0</v>
          </cell>
          <cell r="FD1022">
            <v>0</v>
          </cell>
          <cell r="FT1022">
            <v>0</v>
          </cell>
          <cell r="GD1022">
            <v>0</v>
          </cell>
          <cell r="GT1022">
            <v>0</v>
          </cell>
          <cell r="HD1022">
            <v>0</v>
          </cell>
          <cell r="HN1022">
            <v>0</v>
          </cell>
          <cell r="KI1022">
            <v>0</v>
          </cell>
          <cell r="KJ1022">
            <v>0</v>
          </cell>
          <cell r="KK1022">
            <v>0</v>
          </cell>
          <cell r="KL1022">
            <v>0</v>
          </cell>
          <cell r="KM1022">
            <v>0</v>
          </cell>
          <cell r="KN1022">
            <v>0</v>
          </cell>
          <cell r="KO1022">
            <v>0</v>
          </cell>
          <cell r="KR1022">
            <v>1016</v>
          </cell>
          <cell r="LP1022">
            <v>0</v>
          </cell>
          <cell r="LZ1022">
            <v>1016</v>
          </cell>
          <cell r="MB1022">
            <v>0</v>
          </cell>
          <cell r="MY1022">
            <v>0</v>
          </cell>
          <cell r="NA1022">
            <v>0</v>
          </cell>
          <cell r="NB1022">
            <v>0</v>
          </cell>
          <cell r="NH1022">
            <v>0</v>
          </cell>
          <cell r="NI1022">
            <v>0</v>
          </cell>
          <cell r="NJ1022">
            <v>0</v>
          </cell>
          <cell r="NK1022">
            <v>0</v>
          </cell>
        </row>
        <row r="1023">
          <cell r="D1023">
            <v>0</v>
          </cell>
          <cell r="T1023">
            <v>0</v>
          </cell>
          <cell r="AD1023">
            <v>0</v>
          </cell>
          <cell r="AT1023">
            <v>0</v>
          </cell>
          <cell r="BD1023">
            <v>0</v>
          </cell>
          <cell r="BT1023">
            <v>0</v>
          </cell>
          <cell r="CD1023">
            <v>0</v>
          </cell>
          <cell r="CE1023">
            <v>0</v>
          </cell>
          <cell r="CT1023">
            <v>0</v>
          </cell>
          <cell r="DD1023">
            <v>0</v>
          </cell>
          <cell r="DT1023">
            <v>0</v>
          </cell>
          <cell r="ED1023">
            <v>0</v>
          </cell>
          <cell r="ET1023">
            <v>0</v>
          </cell>
          <cell r="FD1023">
            <v>0</v>
          </cell>
          <cell r="FT1023">
            <v>0</v>
          </cell>
          <cell r="GD1023">
            <v>0</v>
          </cell>
          <cell r="GT1023">
            <v>0</v>
          </cell>
          <cell r="HD1023">
            <v>0</v>
          </cell>
          <cell r="HN1023">
            <v>0</v>
          </cell>
          <cell r="KI1023">
            <v>0</v>
          </cell>
          <cell r="KJ1023">
            <v>0</v>
          </cell>
          <cell r="KK1023">
            <v>0</v>
          </cell>
          <cell r="KL1023">
            <v>0</v>
          </cell>
          <cell r="KM1023">
            <v>0</v>
          </cell>
          <cell r="KN1023">
            <v>0</v>
          </cell>
          <cell r="KO1023">
            <v>0</v>
          </cell>
          <cell r="KR1023">
            <v>1017</v>
          </cell>
          <cell r="LP1023">
            <v>0</v>
          </cell>
          <cell r="LZ1023">
            <v>1017</v>
          </cell>
          <cell r="MB1023">
            <v>0</v>
          </cell>
          <cell r="MY1023">
            <v>0</v>
          </cell>
          <cell r="NA1023">
            <v>0</v>
          </cell>
          <cell r="NB1023">
            <v>0</v>
          </cell>
          <cell r="NH1023">
            <v>0</v>
          </cell>
          <cell r="NI1023">
            <v>0</v>
          </cell>
          <cell r="NJ1023">
            <v>0</v>
          </cell>
          <cell r="NK1023">
            <v>0</v>
          </cell>
        </row>
        <row r="1024">
          <cell r="B1024" t="str">
            <v>COGS:</v>
          </cell>
          <cell r="D1024">
            <v>0</v>
          </cell>
          <cell r="T1024">
            <v>0</v>
          </cell>
          <cell r="AD1024">
            <v>0</v>
          </cell>
          <cell r="AT1024">
            <v>0</v>
          </cell>
          <cell r="BD1024">
            <v>0</v>
          </cell>
          <cell r="BT1024">
            <v>0</v>
          </cell>
          <cell r="CD1024">
            <v>0</v>
          </cell>
          <cell r="CE1024">
            <v>0</v>
          </cell>
          <cell r="CT1024">
            <v>0</v>
          </cell>
          <cell r="DD1024">
            <v>0</v>
          </cell>
          <cell r="DT1024">
            <v>0</v>
          </cell>
          <cell r="ED1024">
            <v>0</v>
          </cell>
          <cell r="ET1024">
            <v>0</v>
          </cell>
          <cell r="FD1024">
            <v>0</v>
          </cell>
          <cell r="FT1024">
            <v>0</v>
          </cell>
          <cell r="GD1024">
            <v>0</v>
          </cell>
          <cell r="GT1024">
            <v>0</v>
          </cell>
          <cell r="HD1024">
            <v>0</v>
          </cell>
          <cell r="HN1024">
            <v>0</v>
          </cell>
          <cell r="KI1024">
            <v>0</v>
          </cell>
          <cell r="KJ1024">
            <v>0</v>
          </cell>
          <cell r="KK1024">
            <v>0</v>
          </cell>
          <cell r="KL1024">
            <v>0</v>
          </cell>
          <cell r="KM1024">
            <v>0</v>
          </cell>
          <cell r="KN1024">
            <v>0</v>
          </cell>
          <cell r="KO1024">
            <v>0</v>
          </cell>
          <cell r="KR1024">
            <v>1018</v>
          </cell>
          <cell r="LP1024">
            <v>0</v>
          </cell>
          <cell r="LZ1024">
            <v>1018</v>
          </cell>
          <cell r="MB1024">
            <v>0</v>
          </cell>
          <cell r="MY1024">
            <v>0</v>
          </cell>
          <cell r="NA1024">
            <v>0</v>
          </cell>
          <cell r="NB1024">
            <v>0</v>
          </cell>
          <cell r="NH1024">
            <v>0</v>
          </cell>
          <cell r="NI1024">
            <v>0</v>
          </cell>
          <cell r="NJ1024">
            <v>0</v>
          </cell>
          <cell r="NK1024">
            <v>0</v>
          </cell>
        </row>
        <row r="1025">
          <cell r="D1025">
            <v>0</v>
          </cell>
          <cell r="T1025">
            <v>0</v>
          </cell>
          <cell r="AD1025">
            <v>0</v>
          </cell>
          <cell r="AT1025">
            <v>0</v>
          </cell>
          <cell r="BD1025">
            <v>0</v>
          </cell>
          <cell r="BT1025">
            <v>0</v>
          </cell>
          <cell r="CD1025">
            <v>0</v>
          </cell>
          <cell r="CE1025">
            <v>0</v>
          </cell>
          <cell r="CT1025">
            <v>0</v>
          </cell>
          <cell r="DD1025">
            <v>0</v>
          </cell>
          <cell r="DT1025">
            <v>0</v>
          </cell>
          <cell r="ED1025">
            <v>0</v>
          </cell>
          <cell r="ET1025">
            <v>0</v>
          </cell>
          <cell r="FD1025">
            <v>0</v>
          </cell>
          <cell r="FT1025">
            <v>0</v>
          </cell>
          <cell r="GD1025">
            <v>0</v>
          </cell>
          <cell r="GT1025">
            <v>0</v>
          </cell>
          <cell r="HD1025">
            <v>0</v>
          </cell>
          <cell r="HN1025">
            <v>0</v>
          </cell>
          <cell r="KI1025">
            <v>0</v>
          </cell>
          <cell r="KJ1025">
            <v>0</v>
          </cell>
          <cell r="KK1025">
            <v>0</v>
          </cell>
          <cell r="KL1025">
            <v>0</v>
          </cell>
          <cell r="KM1025">
            <v>0</v>
          </cell>
          <cell r="KN1025">
            <v>0</v>
          </cell>
          <cell r="KO1025">
            <v>0</v>
          </cell>
          <cell r="KR1025">
            <v>1019</v>
          </cell>
          <cell r="LP1025">
            <v>0</v>
          </cell>
          <cell r="LZ1025">
            <v>1019</v>
          </cell>
          <cell r="MB1025">
            <v>0</v>
          </cell>
          <cell r="MY1025">
            <v>0</v>
          </cell>
          <cell r="NA1025">
            <v>0</v>
          </cell>
          <cell r="NB1025">
            <v>0</v>
          </cell>
          <cell r="NH1025">
            <v>0</v>
          </cell>
          <cell r="NI1025">
            <v>0</v>
          </cell>
          <cell r="NJ1025">
            <v>0</v>
          </cell>
          <cell r="NK1025">
            <v>0</v>
          </cell>
        </row>
        <row r="1026">
          <cell r="B1026" t="str">
            <v>Merchandise Dep. (% of Rental Rev. Net)</v>
          </cell>
          <cell r="D1026">
            <v>0.26860766385742163</v>
          </cell>
          <cell r="F1026">
            <v>0.26489927851090289</v>
          </cell>
          <cell r="H1026">
            <v>0.25898196520350997</v>
          </cell>
          <cell r="J1026">
            <v>0.25826835791207953</v>
          </cell>
          <cell r="L1026">
            <v>0.26019142148174407</v>
          </cell>
          <cell r="N1026">
            <v>0.25846327194780211</v>
          </cell>
          <cell r="P1026">
            <v>0.25711994738997757</v>
          </cell>
          <cell r="R1026">
            <v>0.25688216041110629</v>
          </cell>
          <cell r="T1026">
            <v>0.25701241751599208</v>
          </cell>
          <cell r="V1026">
            <v>0.26160003522680009</v>
          </cell>
          <cell r="X1026">
            <v>0.26008562411848007</v>
          </cell>
          <cell r="Z1026">
            <v>0.25878007494787103</v>
          </cell>
          <cell r="AB1026">
            <v>0.26179212489804404</v>
          </cell>
          <cell r="AD1026">
            <v>0.25945047195764187</v>
          </cell>
          <cell r="AE1026">
            <v>0</v>
          </cell>
          <cell r="AF1026">
            <v>0.25747649552605539</v>
          </cell>
          <cell r="AH1026">
            <v>0.25807751540539542</v>
          </cell>
          <cell r="AJ1026">
            <v>0.25533013815514771</v>
          </cell>
          <cell r="AL1026">
            <v>0.25790717684022779</v>
          </cell>
          <cell r="AN1026">
            <v>0.25883919896923924</v>
          </cell>
          <cell r="AP1026">
            <v>0.2589924286600816</v>
          </cell>
          <cell r="AR1026">
            <v>0.26189563754141182</v>
          </cell>
          <cell r="AT1026">
            <v>0.26376890996810859</v>
          </cell>
          <cell r="AV1026">
            <v>0.26842424430775458</v>
          </cell>
          <cell r="AX1026">
            <v>0.27249035410064548</v>
          </cell>
          <cell r="AZ1026">
            <v>0.27231161509226143</v>
          </cell>
          <cell r="BB1026">
            <v>0.27176755469083108</v>
          </cell>
          <cell r="BD1026">
            <v>0.26369261466358984</v>
          </cell>
          <cell r="BE1026">
            <v>0</v>
          </cell>
          <cell r="BF1026">
            <v>0.27040851144760619</v>
          </cell>
          <cell r="BH1026">
            <v>0.27494094861523782</v>
          </cell>
          <cell r="BJ1026">
            <v>0.27816043204511304</v>
          </cell>
          <cell r="BL1026">
            <v>0.27623646499775034</v>
          </cell>
          <cell r="BN1026">
            <v>0.28336055229264351</v>
          </cell>
          <cell r="BP1026">
            <v>0.2840730506746692</v>
          </cell>
          <cell r="BR1026">
            <v>0.25944690431578205</v>
          </cell>
          <cell r="BT1026">
            <v>0.2595409216333841</v>
          </cell>
          <cell r="BV1026">
            <v>0.25972077781623665</v>
          </cell>
          <cell r="BX1026">
            <v>0.25961132095298745</v>
          </cell>
          <cell r="BZ1026">
            <v>0.25983349821857082</v>
          </cell>
          <cell r="CB1026">
            <v>0.2598438881811958</v>
          </cell>
          <cell r="CD1026">
            <v>0.26830199364669827</v>
          </cell>
          <cell r="CE1026">
            <v>0</v>
          </cell>
          <cell r="CF1026" t="e">
            <v>#DIV/0!</v>
          </cell>
          <cell r="CH1026" t="e">
            <v>#DIV/0!</v>
          </cell>
          <cell r="CJ1026" t="e">
            <v>#DIV/0!</v>
          </cell>
          <cell r="CL1026" t="e">
            <v>#DIV/0!</v>
          </cell>
          <cell r="CN1026" t="e">
            <v>#DIV/0!</v>
          </cell>
          <cell r="CP1026" t="e">
            <v>#DIV/0!</v>
          </cell>
          <cell r="CR1026" t="e">
            <v>#DIV/0!</v>
          </cell>
          <cell r="CT1026" t="e">
            <v>#DIV/0!</v>
          </cell>
          <cell r="CV1026" t="e">
            <v>#DIV/0!</v>
          </cell>
          <cell r="CX1026" t="e">
            <v>#DIV/0!</v>
          </cell>
          <cell r="CZ1026" t="e">
            <v>#DIV/0!</v>
          </cell>
          <cell r="DB1026" t="e">
            <v>#DIV/0!</v>
          </cell>
          <cell r="DD1026">
            <v>0.26012081358985395</v>
          </cell>
          <cell r="DF1026" t="e">
            <v>#DIV/0!</v>
          </cell>
          <cell r="DH1026" t="e">
            <v>#DIV/0!</v>
          </cell>
          <cell r="DJ1026" t="e">
            <v>#DIV/0!</v>
          </cell>
          <cell r="DL1026" t="e">
            <v>#DIV/0!</v>
          </cell>
          <cell r="DN1026" t="e">
            <v>#DIV/0!</v>
          </cell>
          <cell r="DP1026" t="e">
            <v>#DIV/0!</v>
          </cell>
          <cell r="DR1026" t="e">
            <v>#DIV/0!</v>
          </cell>
          <cell r="DT1026" t="e">
            <v>#DIV/0!</v>
          </cell>
          <cell r="DV1026" t="e">
            <v>#DIV/0!</v>
          </cell>
          <cell r="DX1026" t="e">
            <v>#DIV/0!</v>
          </cell>
          <cell r="DZ1026" t="e">
            <v>#DIV/0!</v>
          </cell>
          <cell r="EB1026" t="e">
            <v>#DIV/0!</v>
          </cell>
          <cell r="ED1026">
            <v>0.26043075684690653</v>
          </cell>
          <cell r="EF1026" t="e">
            <v>#DIV/0!</v>
          </cell>
          <cell r="EH1026" t="e">
            <v>#DIV/0!</v>
          </cell>
          <cell r="EJ1026" t="e">
            <v>#DIV/0!</v>
          </cell>
          <cell r="EL1026" t="e">
            <v>#DIV/0!</v>
          </cell>
          <cell r="EN1026" t="e">
            <v>#DIV/0!</v>
          </cell>
          <cell r="EP1026" t="e">
            <v>#DIV/0!</v>
          </cell>
          <cell r="ER1026" t="e">
            <v>#DIV/0!</v>
          </cell>
          <cell r="ET1026" t="e">
            <v>#DIV/0!</v>
          </cell>
          <cell r="EV1026" t="e">
            <v>#DIV/0!</v>
          </cell>
          <cell r="EX1026" t="e">
            <v>#DIV/0!</v>
          </cell>
          <cell r="EZ1026" t="e">
            <v>#DIV/0!</v>
          </cell>
          <cell r="FB1026" t="e">
            <v>#DIV/0!</v>
          </cell>
          <cell r="FD1026">
            <v>0.26053478439368255</v>
          </cell>
          <cell r="FF1026" t="e">
            <v>#DIV/0!</v>
          </cell>
          <cell r="FH1026" t="e">
            <v>#DIV/0!</v>
          </cell>
          <cell r="FJ1026" t="e">
            <v>#DIV/0!</v>
          </cell>
          <cell r="FL1026" t="e">
            <v>#DIV/0!</v>
          </cell>
          <cell r="FN1026" t="e">
            <v>#DIV/0!</v>
          </cell>
          <cell r="FP1026" t="e">
            <v>#DIV/0!</v>
          </cell>
          <cell r="FR1026" t="e">
            <v>#DIV/0!</v>
          </cell>
          <cell r="FT1026" t="e">
            <v>#DIV/0!</v>
          </cell>
          <cell r="FV1026" t="e">
            <v>#DIV/0!</v>
          </cell>
          <cell r="FX1026" t="e">
            <v>#DIV/0!</v>
          </cell>
          <cell r="FZ1026" t="e">
            <v>#DIV/0!</v>
          </cell>
          <cell r="GB1026" t="e">
            <v>#DIV/0!</v>
          </cell>
          <cell r="GD1026">
            <v>0.26056546723427582</v>
          </cell>
          <cell r="GF1026" t="e">
            <v>#DIV/0!</v>
          </cell>
          <cell r="GH1026" t="e">
            <v>#DIV/0!</v>
          </cell>
          <cell r="GJ1026" t="e">
            <v>#DIV/0!</v>
          </cell>
          <cell r="GL1026" t="e">
            <v>#DIV/0!</v>
          </cell>
          <cell r="GN1026" t="e">
            <v>#DIV/0!</v>
          </cell>
          <cell r="GP1026" t="e">
            <v>#DIV/0!</v>
          </cell>
          <cell r="GR1026" t="e">
            <v>#DIV/0!</v>
          </cell>
          <cell r="GT1026" t="e">
            <v>#DIV/0!</v>
          </cell>
          <cell r="GV1026" t="e">
            <v>#DIV/0!</v>
          </cell>
          <cell r="GX1026" t="e">
            <v>#DIV/0!</v>
          </cell>
          <cell r="GZ1026" t="e">
            <v>#DIV/0!</v>
          </cell>
          <cell r="HB1026" t="e">
            <v>#DIV/0!</v>
          </cell>
          <cell r="HD1026">
            <v>0.26056598143457055</v>
          </cell>
          <cell r="HF1026">
            <v>0.26063783187455891</v>
          </cell>
          <cell r="HG1026">
            <v>0</v>
          </cell>
          <cell r="HH1026">
            <v>0.2586264220600521</v>
          </cell>
          <cell r="HI1026">
            <v>0</v>
          </cell>
          <cell r="HJ1026">
            <v>0.25825002378414569</v>
          </cell>
          <cell r="HK1026">
            <v>0</v>
          </cell>
          <cell r="HL1026">
            <v>0.26024220507264467</v>
          </cell>
          <cell r="HM1026">
            <v>0</v>
          </cell>
          <cell r="HN1026">
            <v>0.25945047195764187</v>
          </cell>
          <cell r="HP1026">
            <v>0.25691752636410825</v>
          </cell>
          <cell r="HR1026">
            <v>0.25857917370372535</v>
          </cell>
          <cell r="HT1026">
            <v>0.26477653824719455</v>
          </cell>
          <cell r="HV1026">
            <v>0.2721836986064059</v>
          </cell>
          <cell r="HX1026">
            <v>0.26369261466358984</v>
          </cell>
          <cell r="HZ1026">
            <v>0.27418500361565501</v>
          </cell>
          <cell r="IB1026">
            <v>0.28114369475648837</v>
          </cell>
          <cell r="ID1026">
            <v>0.2595702797137065</v>
          </cell>
          <cell r="IF1026">
            <v>0.25976314641758641</v>
          </cell>
          <cell r="IH1026">
            <v>0.26830199364669827</v>
          </cell>
          <cell r="IR1026">
            <v>0.26012081358985395</v>
          </cell>
          <cell r="JB1026">
            <v>0.26043075684690653</v>
          </cell>
          <cell r="JL1026">
            <v>0.26053478439368255</v>
          </cell>
          <cell r="JV1026">
            <v>0.26056546723427582</v>
          </cell>
          <cell r="KF1026">
            <v>0.26056598143457055</v>
          </cell>
          <cell r="KI1026">
            <v>0.26192236437032224</v>
          </cell>
          <cell r="KJ1026">
            <v>0</v>
          </cell>
          <cell r="KK1026">
            <v>0.25937774934015834</v>
          </cell>
          <cell r="KL1026">
            <v>0</v>
          </cell>
          <cell r="KM1026">
            <v>0.25694495538810119</v>
          </cell>
          <cell r="KN1026">
            <v>0</v>
          </cell>
          <cell r="KO1026">
            <v>0.259427096973181</v>
          </cell>
          <cell r="KR1026">
            <v>1020</v>
          </cell>
          <cell r="KS1026">
            <v>0.26489927851090289</v>
          </cell>
          <cell r="KU1026">
            <v>0.26192236437032224</v>
          </cell>
          <cell r="KW1026">
            <v>0.26063783187455891</v>
          </cell>
          <cell r="KY1026">
            <v>0.2605165565496253</v>
          </cell>
          <cell r="LA1026">
            <v>0.26011685143918439</v>
          </cell>
          <cell r="LC1026">
            <v>0.25960452935695782</v>
          </cell>
          <cell r="LE1026">
            <v>0.25919647093737785</v>
          </cell>
          <cell r="LG1026">
            <v>0.25892905882461992</v>
          </cell>
          <cell r="LI1026">
            <v>0.25916953748209215</v>
          </cell>
          <cell r="LK1026">
            <v>0.25926420281801471</v>
          </cell>
          <cell r="LM1026">
            <v>0.25921813067513444</v>
          </cell>
          <cell r="LO1026">
            <v>0.25945047195764176</v>
          </cell>
          <cell r="LP1026">
            <v>0</v>
          </cell>
          <cell r="LQ1026">
            <v>0.25778271863671876</v>
          </cell>
          <cell r="LR1026">
            <v>0</v>
          </cell>
          <cell r="LS1026">
            <v>0.25837745969234144</v>
          </cell>
          <cell r="LT1026">
            <v>0</v>
          </cell>
          <cell r="LU1026">
            <v>0.26285651249128078</v>
          </cell>
          <cell r="LV1026">
            <v>0</v>
          </cell>
          <cell r="LW1026">
            <v>0.27240246191366324</v>
          </cell>
          <cell r="LZ1026">
            <v>1020</v>
          </cell>
          <cell r="MA1026">
            <v>0.25747649552605539</v>
          </cell>
          <cell r="MB1026">
            <v>0</v>
          </cell>
          <cell r="MC1026">
            <v>0.25778271863671876</v>
          </cell>
          <cell r="ME1026">
            <v>0.25691752636410825</v>
          </cell>
          <cell r="MG1026">
            <v>0.25717259482647153</v>
          </cell>
          <cell r="MI1026">
            <v>0.25751912150010225</v>
          </cell>
          <cell r="MK1026">
            <v>0.25776583362356037</v>
          </cell>
          <cell r="MM1026">
            <v>0.2584017402915823</v>
          </cell>
          <cell r="MO1026">
            <v>0.25915064355817125</v>
          </cell>
          <cell r="MQ1026">
            <v>0.26031218054682503</v>
          </cell>
          <cell r="MS1026">
            <v>0.2617382088297221</v>
          </cell>
          <cell r="MU1026">
            <v>0.2628141626725784</v>
          </cell>
          <cell r="MW1026">
            <v>0.26369261466358984</v>
          </cell>
          <cell r="MY1026">
            <v>0.27239270903897767</v>
          </cell>
          <cell r="MZ1026">
            <v>0</v>
          </cell>
          <cell r="NA1026">
            <v>0.2797517392924907</v>
          </cell>
          <cell r="NB1026">
            <v>0</v>
          </cell>
          <cell r="NC1026">
            <v>0.25949415801773357</v>
          </cell>
          <cell r="ND1026">
            <v>0</v>
          </cell>
          <cell r="NE1026">
            <v>0.25972194648938968</v>
          </cell>
          <cell r="NF1026">
            <v>0</v>
          </cell>
          <cell r="NG1026">
            <v>0</v>
          </cell>
          <cell r="NH1026">
            <v>0.27040851144760619</v>
          </cell>
          <cell r="NI1026">
            <v>0</v>
          </cell>
          <cell r="NJ1026">
            <v>0.27239270903897767</v>
          </cell>
          <cell r="NK1026">
            <v>0</v>
          </cell>
        </row>
        <row r="1027">
          <cell r="B1027" t="str">
            <v>Merchandise Dep. (% of Rental Rev. Cash)</v>
          </cell>
          <cell r="D1027">
            <v>0.26860766385742163</v>
          </cell>
          <cell r="E1027">
            <v>0</v>
          </cell>
          <cell r="F1027">
            <v>0.26489927851090289</v>
          </cell>
          <cell r="G1027">
            <v>0</v>
          </cell>
          <cell r="H1027">
            <v>0.25898196520350997</v>
          </cell>
          <cell r="I1027">
            <v>0</v>
          </cell>
          <cell r="J1027">
            <v>0.25826835791207953</v>
          </cell>
          <cell r="K1027">
            <v>0</v>
          </cell>
          <cell r="L1027">
            <v>0.26019142148174407</v>
          </cell>
          <cell r="M1027">
            <v>0</v>
          </cell>
          <cell r="N1027">
            <v>0.25846327194780211</v>
          </cell>
          <cell r="O1027">
            <v>0</v>
          </cell>
          <cell r="P1027">
            <v>0.25711994738997757</v>
          </cell>
          <cell r="Q1027">
            <v>0</v>
          </cell>
          <cell r="R1027">
            <v>0.25688216041110629</v>
          </cell>
          <cell r="S1027">
            <v>0</v>
          </cell>
          <cell r="T1027">
            <v>0.25701241751599208</v>
          </cell>
          <cell r="U1027">
            <v>0</v>
          </cell>
          <cell r="V1027">
            <v>0.26103066977459838</v>
          </cell>
          <cell r="W1027">
            <v>0</v>
          </cell>
          <cell r="X1027">
            <v>0.26094603769194186</v>
          </cell>
          <cell r="Y1027">
            <v>0</v>
          </cell>
          <cell r="Z1027">
            <v>0.25924701753217877</v>
          </cell>
          <cell r="AA1027">
            <v>0</v>
          </cell>
          <cell r="AB1027">
            <v>0.26213590255843172</v>
          </cell>
          <cell r="AC1027">
            <v>0</v>
          </cell>
          <cell r="AD1027">
            <v>0.25960685870167793</v>
          </cell>
          <cell r="AE1027">
            <v>0</v>
          </cell>
          <cell r="AF1027">
            <v>0.25761531585406766</v>
          </cell>
          <cell r="AG1027">
            <v>0</v>
          </cell>
          <cell r="AH1027">
            <v>0.25767393894202339</v>
          </cell>
          <cell r="AI1027">
            <v>0</v>
          </cell>
          <cell r="AJ1027">
            <v>0.25588132941145442</v>
          </cell>
          <cell r="AK1027">
            <v>0</v>
          </cell>
          <cell r="AL1027">
            <v>0.25455860254189377</v>
          </cell>
          <cell r="AM1027">
            <v>0</v>
          </cell>
          <cell r="AN1027">
            <v>0.25845771260123035</v>
          </cell>
          <cell r="AO1027">
            <v>0</v>
          </cell>
          <cell r="AP1027">
            <v>0.25864445981047357</v>
          </cell>
          <cell r="AQ1027">
            <v>0</v>
          </cell>
          <cell r="AR1027">
            <v>0.26219247601817985</v>
          </cell>
          <cell r="AS1027">
            <v>0</v>
          </cell>
          <cell r="AT1027">
            <v>0.26344709522866855</v>
          </cell>
          <cell r="AU1027">
            <v>0</v>
          </cell>
          <cell r="AV1027">
            <v>0.26907933389347605</v>
          </cell>
          <cell r="AW1027">
            <v>0</v>
          </cell>
          <cell r="AX1027">
            <v>0.2717350859077759</v>
          </cell>
          <cell r="AY1027">
            <v>0</v>
          </cell>
          <cell r="AZ1027">
            <v>0.27046974899360648</v>
          </cell>
          <cell r="BA1027">
            <v>0</v>
          </cell>
          <cell r="BB1027">
            <v>0.27449476657057142</v>
          </cell>
          <cell r="BC1027">
            <v>0</v>
          </cell>
          <cell r="BD1027">
            <v>0.26346241287469835</v>
          </cell>
          <cell r="BE1027">
            <v>0</v>
          </cell>
          <cell r="BF1027">
            <v>0.27081892339953673</v>
          </cell>
          <cell r="BG1027">
            <v>0</v>
          </cell>
          <cell r="BH1027">
            <v>0.2726607623081298</v>
          </cell>
          <cell r="BI1027">
            <v>0</v>
          </cell>
          <cell r="BJ1027">
            <v>0.27485490999935946</v>
          </cell>
          <cell r="BK1027">
            <v>0</v>
          </cell>
          <cell r="BL1027">
            <v>0.2791600416689512</v>
          </cell>
          <cell r="BM1027">
            <v>0</v>
          </cell>
          <cell r="BN1027">
            <v>0.28423366834170855</v>
          </cell>
          <cell r="BO1027">
            <v>0</v>
          </cell>
          <cell r="BP1027">
            <v>0.28589198437929592</v>
          </cell>
          <cell r="BQ1027">
            <v>0</v>
          </cell>
          <cell r="BR1027">
            <v>0.25944690431578205</v>
          </cell>
          <cell r="BS1027">
            <v>0</v>
          </cell>
          <cell r="BT1027">
            <v>0.2595409216333841</v>
          </cell>
          <cell r="BU1027">
            <v>0</v>
          </cell>
          <cell r="BV1027">
            <v>0.25972077781623665</v>
          </cell>
          <cell r="BW1027">
            <v>0</v>
          </cell>
          <cell r="BX1027">
            <v>0.25961132095298745</v>
          </cell>
          <cell r="BY1027">
            <v>0</v>
          </cell>
          <cell r="BZ1027">
            <v>0.25983349821857088</v>
          </cell>
          <cell r="CA1027">
            <v>0</v>
          </cell>
          <cell r="CB1027">
            <v>0.2598438881811958</v>
          </cell>
          <cell r="CC1027">
            <v>0</v>
          </cell>
          <cell r="CD1027">
            <v>0.26836388758168661</v>
          </cell>
          <cell r="CE1027">
            <v>0</v>
          </cell>
          <cell r="CF1027" t="e">
            <v>#DIV/0!</v>
          </cell>
          <cell r="CG1027">
            <v>0</v>
          </cell>
          <cell r="CH1027" t="e">
            <v>#DIV/0!</v>
          </cell>
          <cell r="CI1027">
            <v>0</v>
          </cell>
          <cell r="CJ1027" t="e">
            <v>#DIV/0!</v>
          </cell>
          <cell r="CK1027">
            <v>0</v>
          </cell>
          <cell r="CL1027" t="e">
            <v>#DIV/0!</v>
          </cell>
          <cell r="CM1027">
            <v>0</v>
          </cell>
          <cell r="CN1027" t="e">
            <v>#DIV/0!</v>
          </cell>
          <cell r="CO1027">
            <v>0</v>
          </cell>
          <cell r="CP1027" t="e">
            <v>#DIV/0!</v>
          </cell>
          <cell r="CQ1027">
            <v>0</v>
          </cell>
          <cell r="CR1027" t="e">
            <v>#DIV/0!</v>
          </cell>
          <cell r="CS1027">
            <v>0</v>
          </cell>
          <cell r="CT1027" t="e">
            <v>#DIV/0!</v>
          </cell>
          <cell r="CU1027">
            <v>0</v>
          </cell>
          <cell r="CV1027" t="e">
            <v>#DIV/0!</v>
          </cell>
          <cell r="CW1027">
            <v>0</v>
          </cell>
          <cell r="CX1027" t="e">
            <v>#DIV/0!</v>
          </cell>
          <cell r="CY1027">
            <v>0</v>
          </cell>
          <cell r="CZ1027" t="e">
            <v>#DIV/0!</v>
          </cell>
          <cell r="DA1027">
            <v>0</v>
          </cell>
          <cell r="DB1027" t="e">
            <v>#DIV/0!</v>
          </cell>
          <cell r="DC1027">
            <v>0</v>
          </cell>
          <cell r="DD1027">
            <v>0.26012081358985395</v>
          </cell>
          <cell r="DE1027">
            <v>0</v>
          </cell>
          <cell r="DF1027" t="e">
            <v>#DIV/0!</v>
          </cell>
          <cell r="DG1027">
            <v>0</v>
          </cell>
          <cell r="DH1027" t="e">
            <v>#DIV/0!</v>
          </cell>
          <cell r="DI1027">
            <v>0</v>
          </cell>
          <cell r="DJ1027" t="e">
            <v>#DIV/0!</v>
          </cell>
          <cell r="DK1027">
            <v>0</v>
          </cell>
          <cell r="DL1027" t="e">
            <v>#DIV/0!</v>
          </cell>
          <cell r="DM1027">
            <v>0</v>
          </cell>
          <cell r="DN1027" t="e">
            <v>#DIV/0!</v>
          </cell>
          <cell r="DO1027">
            <v>0</v>
          </cell>
          <cell r="DP1027" t="e">
            <v>#DIV/0!</v>
          </cell>
          <cell r="DQ1027">
            <v>0</v>
          </cell>
          <cell r="DR1027" t="e">
            <v>#DIV/0!</v>
          </cell>
          <cell r="DS1027">
            <v>0</v>
          </cell>
          <cell r="DT1027" t="e">
            <v>#DIV/0!</v>
          </cell>
          <cell r="DU1027">
            <v>0</v>
          </cell>
          <cell r="DV1027" t="e">
            <v>#DIV/0!</v>
          </cell>
          <cell r="DW1027">
            <v>0</v>
          </cell>
          <cell r="DX1027" t="e">
            <v>#DIV/0!</v>
          </cell>
          <cell r="DY1027">
            <v>0</v>
          </cell>
          <cell r="DZ1027" t="e">
            <v>#DIV/0!</v>
          </cell>
          <cell r="EA1027">
            <v>0</v>
          </cell>
          <cell r="EB1027" t="e">
            <v>#DIV/0!</v>
          </cell>
          <cell r="EC1027">
            <v>0</v>
          </cell>
          <cell r="ED1027">
            <v>0.26043075684690653</v>
          </cell>
          <cell r="EE1027">
            <v>0</v>
          </cell>
          <cell r="EF1027" t="e">
            <v>#DIV/0!</v>
          </cell>
          <cell r="EG1027">
            <v>0</v>
          </cell>
          <cell r="EH1027" t="e">
            <v>#DIV/0!</v>
          </cell>
          <cell r="EI1027">
            <v>0</v>
          </cell>
          <cell r="EJ1027" t="e">
            <v>#DIV/0!</v>
          </cell>
          <cell r="EK1027">
            <v>0</v>
          </cell>
          <cell r="EL1027" t="e">
            <v>#DIV/0!</v>
          </cell>
          <cell r="EM1027">
            <v>0</v>
          </cell>
          <cell r="EN1027" t="e">
            <v>#DIV/0!</v>
          </cell>
          <cell r="EO1027">
            <v>0</v>
          </cell>
          <cell r="EP1027" t="e">
            <v>#DIV/0!</v>
          </cell>
          <cell r="EQ1027">
            <v>0</v>
          </cell>
          <cell r="ER1027" t="e">
            <v>#DIV/0!</v>
          </cell>
          <cell r="ES1027">
            <v>0</v>
          </cell>
          <cell r="ET1027" t="e">
            <v>#DIV/0!</v>
          </cell>
          <cell r="EU1027">
            <v>0</v>
          </cell>
          <cell r="EV1027" t="e">
            <v>#DIV/0!</v>
          </cell>
          <cell r="EW1027">
            <v>0</v>
          </cell>
          <cell r="EX1027" t="e">
            <v>#DIV/0!</v>
          </cell>
          <cell r="EY1027">
            <v>0</v>
          </cell>
          <cell r="EZ1027" t="e">
            <v>#DIV/0!</v>
          </cell>
          <cell r="FA1027">
            <v>0</v>
          </cell>
          <cell r="FB1027" t="e">
            <v>#DIV/0!</v>
          </cell>
          <cell r="FC1027">
            <v>0</v>
          </cell>
          <cell r="FD1027">
            <v>0.26053478439368255</v>
          </cell>
          <cell r="FE1027">
            <v>0</v>
          </cell>
          <cell r="FF1027" t="e">
            <v>#DIV/0!</v>
          </cell>
          <cell r="FG1027">
            <v>0</v>
          </cell>
          <cell r="FH1027" t="e">
            <v>#DIV/0!</v>
          </cell>
          <cell r="FI1027">
            <v>0</v>
          </cell>
          <cell r="FJ1027" t="e">
            <v>#DIV/0!</v>
          </cell>
          <cell r="FK1027">
            <v>0</v>
          </cell>
          <cell r="FL1027" t="e">
            <v>#DIV/0!</v>
          </cell>
          <cell r="FM1027">
            <v>0</v>
          </cell>
          <cell r="FN1027" t="e">
            <v>#DIV/0!</v>
          </cell>
          <cell r="FO1027">
            <v>0</v>
          </cell>
          <cell r="FP1027" t="e">
            <v>#DIV/0!</v>
          </cell>
          <cell r="FQ1027">
            <v>0</v>
          </cell>
          <cell r="FR1027" t="e">
            <v>#DIV/0!</v>
          </cell>
          <cell r="FS1027">
            <v>0</v>
          </cell>
          <cell r="FT1027" t="e">
            <v>#DIV/0!</v>
          </cell>
          <cell r="FU1027">
            <v>0</v>
          </cell>
          <cell r="FV1027" t="e">
            <v>#DIV/0!</v>
          </cell>
          <cell r="FW1027">
            <v>0</v>
          </cell>
          <cell r="FX1027" t="e">
            <v>#DIV/0!</v>
          </cell>
          <cell r="FY1027">
            <v>0</v>
          </cell>
          <cell r="FZ1027" t="e">
            <v>#DIV/0!</v>
          </cell>
          <cell r="GA1027">
            <v>0</v>
          </cell>
          <cell r="GB1027" t="e">
            <v>#DIV/0!</v>
          </cell>
          <cell r="GC1027">
            <v>0</v>
          </cell>
          <cell r="GD1027">
            <v>0.26056546723427582</v>
          </cell>
          <cell r="GE1027">
            <v>0</v>
          </cell>
          <cell r="GF1027" t="e">
            <v>#DIV/0!</v>
          </cell>
          <cell r="GG1027">
            <v>0</v>
          </cell>
          <cell r="GH1027" t="e">
            <v>#DIV/0!</v>
          </cell>
          <cell r="GI1027">
            <v>0</v>
          </cell>
          <cell r="GJ1027" t="e">
            <v>#DIV/0!</v>
          </cell>
          <cell r="GK1027">
            <v>0</v>
          </cell>
          <cell r="GL1027" t="e">
            <v>#DIV/0!</v>
          </cell>
          <cell r="GM1027">
            <v>0</v>
          </cell>
          <cell r="GN1027" t="e">
            <v>#DIV/0!</v>
          </cell>
          <cell r="GO1027">
            <v>0</v>
          </cell>
          <cell r="GP1027" t="e">
            <v>#DIV/0!</v>
          </cell>
          <cell r="GQ1027">
            <v>0</v>
          </cell>
          <cell r="GR1027" t="e">
            <v>#DIV/0!</v>
          </cell>
          <cell r="GS1027">
            <v>0</v>
          </cell>
          <cell r="GT1027" t="e">
            <v>#DIV/0!</v>
          </cell>
          <cell r="GU1027">
            <v>0</v>
          </cell>
          <cell r="GV1027" t="e">
            <v>#DIV/0!</v>
          </cell>
          <cell r="GW1027">
            <v>0</v>
          </cell>
          <cell r="GX1027" t="e">
            <v>#DIV/0!</v>
          </cell>
          <cell r="GY1027">
            <v>0</v>
          </cell>
          <cell r="GZ1027" t="e">
            <v>#DIV/0!</v>
          </cell>
          <cell r="HA1027">
            <v>0</v>
          </cell>
          <cell r="HB1027" t="e">
            <v>#DIV/0!</v>
          </cell>
          <cell r="HC1027">
            <v>0</v>
          </cell>
          <cell r="HD1027">
            <v>0.26056598143457055</v>
          </cell>
          <cell r="HF1027">
            <v>0.26063783187455891</v>
          </cell>
          <cell r="HG1027">
            <v>0</v>
          </cell>
          <cell r="HH1027">
            <v>0.2586264220600521</v>
          </cell>
          <cell r="HI1027">
            <v>0</v>
          </cell>
          <cell r="HJ1027">
            <v>0.2583150782884398</v>
          </cell>
          <cell r="HK1027">
            <v>0</v>
          </cell>
          <cell r="HL1027">
            <v>0.26084986802156407</v>
          </cell>
          <cell r="HM1027">
            <v>0</v>
          </cell>
          <cell r="HN1027">
            <v>0.25960685870167793</v>
          </cell>
          <cell r="HP1027">
            <v>0.25699339751039646</v>
          </cell>
          <cell r="HR1027">
            <v>0.25728479891762873</v>
          </cell>
          <cell r="HT1027">
            <v>0.26503569450325654</v>
          </cell>
          <cell r="HV1027">
            <v>0.27224792723190838</v>
          </cell>
          <cell r="HX1027">
            <v>0.26346241287469835</v>
          </cell>
          <cell r="HZ1027">
            <v>0.27282850981151963</v>
          </cell>
          <cell r="IB1027">
            <v>0.28313891315245621</v>
          </cell>
          <cell r="ID1027">
            <v>0.2595702797137065</v>
          </cell>
          <cell r="IF1027">
            <v>0.25976314641758641</v>
          </cell>
          <cell r="IH1027">
            <v>0.26836388758168661</v>
          </cell>
          <cell r="IR1027">
            <v>0.26012081358985395</v>
          </cell>
          <cell r="JB1027">
            <v>0.26043075684690653</v>
          </cell>
          <cell r="JL1027">
            <v>0.26053478439368255</v>
          </cell>
          <cell r="JV1027">
            <v>0.26056546723427582</v>
          </cell>
          <cell r="KF1027">
            <v>0.26056598143457055</v>
          </cell>
          <cell r="KI1027">
            <v>0.26192236437032224</v>
          </cell>
          <cell r="KJ1027">
            <v>0</v>
          </cell>
          <cell r="KK1027">
            <v>0.25937774934015834</v>
          </cell>
          <cell r="KL1027">
            <v>0</v>
          </cell>
          <cell r="KM1027">
            <v>0.25694495538810119</v>
          </cell>
          <cell r="KN1027">
            <v>0</v>
          </cell>
          <cell r="KO1027">
            <v>0.26011825215734596</v>
          </cell>
          <cell r="KR1027">
            <v>1021</v>
          </cell>
          <cell r="KS1027">
            <v>0.26489927851090289</v>
          </cell>
          <cell r="KU1027">
            <v>0.26192236437032224</v>
          </cell>
          <cell r="KW1027">
            <v>0.26063783187455891</v>
          </cell>
          <cell r="KY1027">
            <v>0.2605165565496253</v>
          </cell>
          <cell r="LA1027">
            <v>0.26011685143918439</v>
          </cell>
          <cell r="LC1027">
            <v>0.25960452935695782</v>
          </cell>
          <cell r="LE1027">
            <v>0.25919647093737785</v>
          </cell>
          <cell r="LG1027">
            <v>0.25892905882461992</v>
          </cell>
          <cell r="LI1027">
            <v>0.25916777300116034</v>
          </cell>
          <cell r="LK1027">
            <v>0.25935183409646834</v>
          </cell>
          <cell r="LM1027">
            <v>0.25934244897707159</v>
          </cell>
          <cell r="LO1027">
            <v>0.25960685870167793</v>
          </cell>
          <cell r="LP1027">
            <v>0</v>
          </cell>
          <cell r="LQ1027">
            <v>0.25764584958848569</v>
          </cell>
          <cell r="LR1027">
            <v>0</v>
          </cell>
          <cell r="LS1027">
            <v>0.25653412335201725</v>
          </cell>
          <cell r="LT1027">
            <v>0</v>
          </cell>
          <cell r="LU1027">
            <v>0.26285816344755436</v>
          </cell>
          <cell r="LV1027">
            <v>0</v>
          </cell>
          <cell r="LW1027">
            <v>0.27108771733221071</v>
          </cell>
          <cell r="LZ1027">
            <v>1021</v>
          </cell>
          <cell r="MA1027">
            <v>0.25761531585406766</v>
          </cell>
          <cell r="MB1027">
            <v>0</v>
          </cell>
          <cell r="MC1027">
            <v>0.25764584958848569</v>
          </cell>
          <cell r="ME1027">
            <v>0.25699339751039646</v>
          </cell>
          <cell r="MG1027">
            <v>0.25639077647664893</v>
          </cell>
          <cell r="MI1027">
            <v>0.25680968226390644</v>
          </cell>
          <cell r="MK1027">
            <v>0.25714158927931696</v>
          </cell>
          <cell r="MM1027">
            <v>0.25787797021170372</v>
          </cell>
          <cell r="MO1027">
            <v>0.2586658832203047</v>
          </cell>
          <cell r="MQ1027">
            <v>0.25997340537605629</v>
          </cell>
          <cell r="MS1027">
            <v>0.2613071882209857</v>
          </cell>
          <cell r="MU1027">
            <v>0.26228008591288732</v>
          </cell>
          <cell r="MW1027">
            <v>0.26346241287469835</v>
          </cell>
          <cell r="MY1027">
            <v>0.27172124893068605</v>
          </cell>
          <cell r="MZ1027">
            <v>0</v>
          </cell>
          <cell r="NA1027">
            <v>0.28176088780576442</v>
          </cell>
          <cell r="NB1027">
            <v>0</v>
          </cell>
          <cell r="NC1027">
            <v>0.25949415801773357</v>
          </cell>
          <cell r="ND1027">
            <v>0</v>
          </cell>
          <cell r="NE1027">
            <v>0.25972194648938968</v>
          </cell>
          <cell r="NF1027">
            <v>0</v>
          </cell>
          <cell r="NG1027">
            <v>0</v>
          </cell>
          <cell r="NH1027">
            <v>0.27081892339953673</v>
          </cell>
          <cell r="NI1027">
            <v>0</v>
          </cell>
          <cell r="NJ1027">
            <v>0.27172124893068605</v>
          </cell>
          <cell r="NK1027">
            <v>0</v>
          </cell>
        </row>
        <row r="1028">
          <cell r="B1028" t="str">
            <v>COGS on Merchandise Sales</v>
          </cell>
          <cell r="D1028">
            <v>0.75381812241092461</v>
          </cell>
          <cell r="E1028">
            <v>0</v>
          </cell>
          <cell r="F1028">
            <v>0.61754121506141135</v>
          </cell>
          <cell r="G1028">
            <v>0</v>
          </cell>
          <cell r="H1028">
            <v>0.67095173177693512</v>
          </cell>
          <cell r="I1028">
            <v>0</v>
          </cell>
          <cell r="J1028">
            <v>0.7129036408079249</v>
          </cell>
          <cell r="K1028">
            <v>0</v>
          </cell>
          <cell r="L1028">
            <v>0.69626012535659998</v>
          </cell>
          <cell r="M1028">
            <v>0</v>
          </cell>
          <cell r="N1028">
            <v>0.68638546669450817</v>
          </cell>
          <cell r="O1028">
            <v>0</v>
          </cell>
          <cell r="P1028">
            <v>0.74186493193320902</v>
          </cell>
          <cell r="Q1028">
            <v>0</v>
          </cell>
          <cell r="R1028">
            <v>0.76747266961528826</v>
          </cell>
          <cell r="S1028">
            <v>0</v>
          </cell>
          <cell r="T1028">
            <v>0.82024542852985405</v>
          </cell>
          <cell r="U1028">
            <v>0</v>
          </cell>
          <cell r="V1028">
            <v>0.81046413345346136</v>
          </cell>
          <cell r="W1028">
            <v>0</v>
          </cell>
          <cell r="X1028">
            <v>0.79282126819488352</v>
          </cell>
          <cell r="Y1028">
            <v>0</v>
          </cell>
          <cell r="Z1028">
            <v>0.78494883925624392</v>
          </cell>
          <cell r="AA1028">
            <v>0</v>
          </cell>
          <cell r="AB1028">
            <v>0.76921628263919617</v>
          </cell>
          <cell r="AC1028">
            <v>0</v>
          </cell>
          <cell r="AD1028">
            <v>0.74039577423473657</v>
          </cell>
          <cell r="AE1028">
            <v>0</v>
          </cell>
          <cell r="AF1028">
            <v>0.76051097606349993</v>
          </cell>
          <cell r="AG1028">
            <v>0</v>
          </cell>
          <cell r="AH1028">
            <v>0.75793204185723517</v>
          </cell>
          <cell r="AI1028">
            <v>0</v>
          </cell>
          <cell r="AJ1028">
            <v>0.73764290829995494</v>
          </cell>
          <cell r="AK1028">
            <v>0</v>
          </cell>
          <cell r="AL1028">
            <v>0.76590257444968679</v>
          </cell>
          <cell r="AM1028">
            <v>0</v>
          </cell>
          <cell r="AN1028">
            <v>0.80650536446023835</v>
          </cell>
          <cell r="AO1028">
            <v>0</v>
          </cell>
          <cell r="AP1028">
            <v>0.77150752506451692</v>
          </cell>
          <cell r="AQ1028">
            <v>0</v>
          </cell>
          <cell r="AR1028">
            <v>0.80329166766632276</v>
          </cell>
          <cell r="AS1028">
            <v>0</v>
          </cell>
          <cell r="AT1028">
            <v>0.81890369800261986</v>
          </cell>
          <cell r="AU1028">
            <v>0</v>
          </cell>
          <cell r="AV1028">
            <v>0.84504812386664807</v>
          </cell>
          <cell r="AW1028">
            <v>0</v>
          </cell>
          <cell r="AX1028">
            <v>0.88846153846153841</v>
          </cell>
          <cell r="AY1028">
            <v>0</v>
          </cell>
          <cell r="AZ1028">
            <v>0.91168437229466281</v>
          </cell>
          <cell r="BA1028">
            <v>0</v>
          </cell>
          <cell r="BB1028">
            <v>0.82162379018103415</v>
          </cell>
          <cell r="BC1028">
            <v>0</v>
          </cell>
          <cell r="BD1028">
            <v>0.80744969515567833</v>
          </cell>
          <cell r="BE1028">
            <v>0</v>
          </cell>
          <cell r="BF1028">
            <v>0.80279131364925205</v>
          </cell>
          <cell r="BG1028">
            <v>0</v>
          </cell>
          <cell r="BH1028">
            <v>0.78048780487804881</v>
          </cell>
          <cell r="BI1028">
            <v>0</v>
          </cell>
          <cell r="BJ1028">
            <v>0.87793732984572681</v>
          </cell>
          <cell r="BK1028">
            <v>0</v>
          </cell>
          <cell r="BL1028">
            <v>0.75670397781142551</v>
          </cell>
          <cell r="BM1028">
            <v>0</v>
          </cell>
          <cell r="BN1028">
            <v>0.8235406565524912</v>
          </cell>
          <cell r="BO1028">
            <v>0</v>
          </cell>
          <cell r="BP1028">
            <v>0.68179976674237308</v>
          </cell>
          <cell r="BQ1028">
            <v>0</v>
          </cell>
          <cell r="BR1028">
            <v>0.82728168849042272</v>
          </cell>
          <cell r="BS1028">
            <v>0</v>
          </cell>
          <cell r="BT1028">
            <v>0.82822204809102262</v>
          </cell>
          <cell r="BU1028">
            <v>0</v>
          </cell>
          <cell r="BV1028">
            <v>0.83002042950084498</v>
          </cell>
          <cell r="BW1028">
            <v>0</v>
          </cell>
          <cell r="BX1028">
            <v>0.82892605466648672</v>
          </cell>
          <cell r="BY1028">
            <v>0</v>
          </cell>
          <cell r="BZ1028">
            <v>0.83114716103373754</v>
          </cell>
          <cell r="CA1028">
            <v>0</v>
          </cell>
          <cell r="CB1028">
            <v>0.83125100317285749</v>
          </cell>
          <cell r="CC1028">
            <v>0</v>
          </cell>
          <cell r="CD1028">
            <v>0.81076346440498115</v>
          </cell>
          <cell r="CE1028">
            <v>0</v>
          </cell>
          <cell r="CF1028" t="e">
            <v>#DIV/0!</v>
          </cell>
          <cell r="CG1028">
            <v>0</v>
          </cell>
          <cell r="CH1028" t="e">
            <v>#DIV/0!</v>
          </cell>
          <cell r="CI1028">
            <v>0</v>
          </cell>
          <cell r="CJ1028" t="e">
            <v>#DIV/0!</v>
          </cell>
          <cell r="CK1028">
            <v>0</v>
          </cell>
          <cell r="CL1028" t="e">
            <v>#DIV/0!</v>
          </cell>
          <cell r="CM1028">
            <v>0</v>
          </cell>
          <cell r="CN1028" t="e">
            <v>#DIV/0!</v>
          </cell>
          <cell r="CO1028">
            <v>0</v>
          </cell>
          <cell r="CP1028" t="e">
            <v>#DIV/0!</v>
          </cell>
          <cell r="CQ1028">
            <v>0</v>
          </cell>
          <cell r="CR1028" t="e">
            <v>#DIV/0!</v>
          </cell>
          <cell r="CS1028">
            <v>0</v>
          </cell>
          <cell r="CT1028" t="e">
            <v>#DIV/0!</v>
          </cell>
          <cell r="CU1028">
            <v>0</v>
          </cell>
          <cell r="CV1028" t="e">
            <v>#DIV/0!</v>
          </cell>
          <cell r="CW1028">
            <v>0</v>
          </cell>
          <cell r="CX1028" t="e">
            <v>#DIV/0!</v>
          </cell>
          <cell r="CY1028">
            <v>0</v>
          </cell>
          <cell r="CZ1028" t="e">
            <v>#DIV/0!</v>
          </cell>
          <cell r="DA1028">
            <v>0</v>
          </cell>
          <cell r="DB1028" t="e">
            <v>#DIV/0!</v>
          </cell>
          <cell r="DC1028">
            <v>0</v>
          </cell>
          <cell r="DD1028">
            <v>0.83401785859037569</v>
          </cell>
          <cell r="DE1028">
            <v>0</v>
          </cell>
          <cell r="DF1028" t="e">
            <v>#DIV/0!</v>
          </cell>
          <cell r="DG1028">
            <v>0</v>
          </cell>
          <cell r="DH1028" t="e">
            <v>#DIV/0!</v>
          </cell>
          <cell r="DI1028">
            <v>0</v>
          </cell>
          <cell r="DJ1028" t="e">
            <v>#DIV/0!</v>
          </cell>
          <cell r="DK1028">
            <v>0</v>
          </cell>
          <cell r="DL1028" t="e">
            <v>#DIV/0!</v>
          </cell>
          <cell r="DM1028">
            <v>0</v>
          </cell>
          <cell r="DN1028" t="e">
            <v>#DIV/0!</v>
          </cell>
          <cell r="DO1028">
            <v>0</v>
          </cell>
          <cell r="DP1028" t="e">
            <v>#DIV/0!</v>
          </cell>
          <cell r="DQ1028">
            <v>0</v>
          </cell>
          <cell r="DR1028" t="e">
            <v>#DIV/0!</v>
          </cell>
          <cell r="DS1028">
            <v>0</v>
          </cell>
          <cell r="DT1028" t="e">
            <v>#DIV/0!</v>
          </cell>
          <cell r="DU1028">
            <v>0</v>
          </cell>
          <cell r="DV1028" t="e">
            <v>#DIV/0!</v>
          </cell>
          <cell r="DW1028">
            <v>0</v>
          </cell>
          <cell r="DX1028" t="e">
            <v>#DIV/0!</v>
          </cell>
          <cell r="DY1028">
            <v>0</v>
          </cell>
          <cell r="DZ1028" t="e">
            <v>#DIV/0!</v>
          </cell>
          <cell r="EA1028">
            <v>0</v>
          </cell>
          <cell r="EB1028" t="e">
            <v>#DIV/0!</v>
          </cell>
          <cell r="EC1028">
            <v>0</v>
          </cell>
          <cell r="ED1028">
            <v>0.83711262695569089</v>
          </cell>
          <cell r="EE1028">
            <v>0</v>
          </cell>
          <cell r="EF1028" t="e">
            <v>#DIV/0!</v>
          </cell>
          <cell r="EG1028">
            <v>0</v>
          </cell>
          <cell r="EH1028" t="e">
            <v>#DIV/0!</v>
          </cell>
          <cell r="EI1028">
            <v>0</v>
          </cell>
          <cell r="EJ1028" t="e">
            <v>#DIV/0!</v>
          </cell>
          <cell r="EK1028">
            <v>0</v>
          </cell>
          <cell r="EL1028" t="e">
            <v>#DIV/0!</v>
          </cell>
          <cell r="EM1028">
            <v>0</v>
          </cell>
          <cell r="EN1028" t="e">
            <v>#DIV/0!</v>
          </cell>
          <cell r="EO1028">
            <v>0</v>
          </cell>
          <cell r="EP1028" t="e">
            <v>#DIV/0!</v>
          </cell>
          <cell r="EQ1028">
            <v>0</v>
          </cell>
          <cell r="ER1028" t="e">
            <v>#DIV/0!</v>
          </cell>
          <cell r="ES1028">
            <v>0</v>
          </cell>
          <cell r="ET1028" t="e">
            <v>#DIV/0!</v>
          </cell>
          <cell r="EU1028">
            <v>0</v>
          </cell>
          <cell r="EV1028" t="e">
            <v>#DIV/0!</v>
          </cell>
          <cell r="EW1028">
            <v>0</v>
          </cell>
          <cell r="EX1028" t="e">
            <v>#DIV/0!</v>
          </cell>
          <cell r="EY1028">
            <v>0</v>
          </cell>
          <cell r="EZ1028" t="e">
            <v>#DIV/0!</v>
          </cell>
          <cell r="FA1028">
            <v>0</v>
          </cell>
          <cell r="FB1028" t="e">
            <v>#DIV/0!</v>
          </cell>
          <cell r="FC1028">
            <v>0</v>
          </cell>
          <cell r="FD1028">
            <v>0.83815086864740862</v>
          </cell>
          <cell r="FE1028">
            <v>0</v>
          </cell>
          <cell r="FF1028" t="e">
            <v>#DIV/0!</v>
          </cell>
          <cell r="FG1028">
            <v>0</v>
          </cell>
          <cell r="FH1028" t="e">
            <v>#DIV/0!</v>
          </cell>
          <cell r="FI1028">
            <v>0</v>
          </cell>
          <cell r="FJ1028" t="e">
            <v>#DIV/0!</v>
          </cell>
          <cell r="FK1028">
            <v>0</v>
          </cell>
          <cell r="FL1028" t="e">
            <v>#DIV/0!</v>
          </cell>
          <cell r="FM1028">
            <v>0</v>
          </cell>
          <cell r="FN1028" t="e">
            <v>#DIV/0!</v>
          </cell>
          <cell r="FO1028">
            <v>0</v>
          </cell>
          <cell r="FP1028" t="e">
            <v>#DIV/0!</v>
          </cell>
          <cell r="FQ1028">
            <v>0</v>
          </cell>
          <cell r="FR1028" t="e">
            <v>#DIV/0!</v>
          </cell>
          <cell r="FS1028">
            <v>0</v>
          </cell>
          <cell r="FT1028" t="e">
            <v>#DIV/0!</v>
          </cell>
          <cell r="FU1028">
            <v>0</v>
          </cell>
          <cell r="FV1028" t="e">
            <v>#DIV/0!</v>
          </cell>
          <cell r="FW1028">
            <v>0</v>
          </cell>
          <cell r="FX1028" t="e">
            <v>#DIV/0!</v>
          </cell>
          <cell r="FY1028">
            <v>0</v>
          </cell>
          <cell r="FZ1028" t="e">
            <v>#DIV/0!</v>
          </cell>
          <cell r="GA1028">
            <v>0</v>
          </cell>
          <cell r="GB1028" t="e">
            <v>#DIV/0!</v>
          </cell>
          <cell r="GC1028">
            <v>0</v>
          </cell>
          <cell r="GD1028">
            <v>0.83845705226639833</v>
          </cell>
          <cell r="GE1028">
            <v>0</v>
          </cell>
          <cell r="GF1028" t="e">
            <v>#DIV/0!</v>
          </cell>
          <cell r="GG1028">
            <v>0</v>
          </cell>
          <cell r="GH1028" t="e">
            <v>#DIV/0!</v>
          </cell>
          <cell r="GI1028">
            <v>0</v>
          </cell>
          <cell r="GJ1028" t="e">
            <v>#DIV/0!</v>
          </cell>
          <cell r="GK1028">
            <v>0</v>
          </cell>
          <cell r="GL1028" t="e">
            <v>#DIV/0!</v>
          </cell>
          <cell r="GM1028">
            <v>0</v>
          </cell>
          <cell r="GN1028" t="e">
            <v>#DIV/0!</v>
          </cell>
          <cell r="GO1028">
            <v>0</v>
          </cell>
          <cell r="GP1028" t="e">
            <v>#DIV/0!</v>
          </cell>
          <cell r="GQ1028">
            <v>0</v>
          </cell>
          <cell r="GR1028" t="e">
            <v>#DIV/0!</v>
          </cell>
          <cell r="GS1028">
            <v>0</v>
          </cell>
          <cell r="GT1028" t="e">
            <v>#DIV/0!</v>
          </cell>
          <cell r="GU1028">
            <v>0</v>
          </cell>
          <cell r="GV1028" t="e">
            <v>#DIV/0!</v>
          </cell>
          <cell r="GW1028">
            <v>0</v>
          </cell>
          <cell r="GX1028" t="e">
            <v>#DIV/0!</v>
          </cell>
          <cell r="GY1028">
            <v>0</v>
          </cell>
          <cell r="GZ1028" t="e">
            <v>#DIV/0!</v>
          </cell>
          <cell r="HA1028">
            <v>0</v>
          </cell>
          <cell r="HB1028" t="e">
            <v>#DIV/0!</v>
          </cell>
          <cell r="HC1028">
            <v>0</v>
          </cell>
          <cell r="HD1028">
            <v>0.83846218328930944</v>
          </cell>
          <cell r="HF1028">
            <v>0.67049243816625526</v>
          </cell>
          <cell r="HG1028">
            <v>0</v>
          </cell>
          <cell r="HH1028">
            <v>0.70502711350431113</v>
          </cell>
          <cell r="HI1028">
            <v>0</v>
          </cell>
          <cell r="HJ1028">
            <v>0.80031114242104029</v>
          </cell>
          <cell r="HK1028">
            <v>0</v>
          </cell>
          <cell r="HL1028">
            <v>0.78189248770561304</v>
          </cell>
          <cell r="HM1028">
            <v>0</v>
          </cell>
          <cell r="HN1028">
            <v>0.74039577423473657</v>
          </cell>
          <cell r="HP1028">
            <v>0.75038907307742397</v>
          </cell>
          <cell r="HR1028">
            <v>0.7838724939381394</v>
          </cell>
          <cell r="HT1028">
            <v>0.82335522240118952</v>
          </cell>
          <cell r="HV1028">
            <v>0.87545056728249737</v>
          </cell>
          <cell r="HX1028">
            <v>0.80744969515567833</v>
          </cell>
          <cell r="HZ1028">
            <v>0.82567282767216121</v>
          </cell>
          <cell r="IB1028">
            <v>0.74594710609782278</v>
          </cell>
          <cell r="ID1028">
            <v>0.82851564761032725</v>
          </cell>
          <cell r="IF1028">
            <v>0.83044397039440121</v>
          </cell>
          <cell r="IH1028">
            <v>0.81076346440498115</v>
          </cell>
          <cell r="IR1028">
            <v>0.83401785859037569</v>
          </cell>
          <cell r="JB1028">
            <v>0.83711262695569089</v>
          </cell>
          <cell r="JL1028">
            <v>0.83815086864740862</v>
          </cell>
          <cell r="JV1028">
            <v>0.83845705226639833</v>
          </cell>
          <cell r="KF1028">
            <v>0.83846218328930944</v>
          </cell>
          <cell r="KI1028">
            <v>0.64420260190437706</v>
          </cell>
          <cell r="KJ1028">
            <v>0</v>
          </cell>
          <cell r="KK1028">
            <v>0.69132964248850515</v>
          </cell>
          <cell r="KL1028">
            <v>0</v>
          </cell>
          <cell r="KM1028">
            <v>0.79481676208475538</v>
          </cell>
          <cell r="KN1028">
            <v>0</v>
          </cell>
          <cell r="KO1028">
            <v>0.78902841755410791</v>
          </cell>
          <cell r="KR1028">
            <v>1022</v>
          </cell>
          <cell r="KS1028">
            <v>0.61754121506141135</v>
          </cell>
          <cell r="KU1028">
            <v>0.64420260190437706</v>
          </cell>
          <cell r="KW1028">
            <v>0.67049243816625526</v>
          </cell>
          <cell r="KY1028">
            <v>0.67666831364446234</v>
          </cell>
          <cell r="LA1028">
            <v>0.67854280040441972</v>
          </cell>
          <cell r="LC1028">
            <v>0.68649674820944595</v>
          </cell>
          <cell r="LE1028">
            <v>0.69819272116377007</v>
          </cell>
          <cell r="LG1028">
            <v>0.71460112938353404</v>
          </cell>
          <cell r="LI1028">
            <v>0.72640382044546714</v>
          </cell>
          <cell r="LK1028">
            <v>0.7330824283542513</v>
          </cell>
          <cell r="LM1028">
            <v>0.73751674342303308</v>
          </cell>
          <cell r="LO1028">
            <v>0.74039577423473657</v>
          </cell>
          <cell r="LP1028">
            <v>0</v>
          </cell>
          <cell r="LQ1028">
            <v>0.75897201403227987</v>
          </cell>
          <cell r="LR1028">
            <v>0</v>
          </cell>
          <cell r="LS1028">
            <v>0.78914144281205301</v>
          </cell>
          <cell r="LT1028">
            <v>0</v>
          </cell>
          <cell r="LU1028">
            <v>0.81140023830572316</v>
          </cell>
          <cell r="LV1028">
            <v>0</v>
          </cell>
          <cell r="LW1028">
            <v>0.89957015964123255</v>
          </cell>
          <cell r="LZ1028">
            <v>1022</v>
          </cell>
          <cell r="MA1028">
            <v>0.76051097606349993</v>
          </cell>
          <cell r="MB1028">
            <v>0</v>
          </cell>
          <cell r="MC1028">
            <v>0.75897201403227987</v>
          </cell>
          <cell r="ME1028">
            <v>0.75038907307742397</v>
          </cell>
          <cell r="MG1028">
            <v>0.75379630323779057</v>
          </cell>
          <cell r="MI1028">
            <v>0.76577004586104691</v>
          </cell>
          <cell r="MK1028">
            <v>0.76660004074643051</v>
          </cell>
          <cell r="MM1028">
            <v>0.77104108225937906</v>
          </cell>
          <cell r="MO1028">
            <v>0.77657728605362841</v>
          </cell>
          <cell r="MQ1028">
            <v>0.78406227484646673</v>
          </cell>
          <cell r="MS1028">
            <v>0.79557087181713637</v>
          </cell>
          <cell r="MU1028">
            <v>0.80623073150655888</v>
          </cell>
          <cell r="MW1028">
            <v>0.80744969515567833</v>
          </cell>
          <cell r="MY1028">
            <v>0.79004744854888942</v>
          </cell>
          <cell r="MZ1028">
            <v>0</v>
          </cell>
          <cell r="NA1028">
            <v>0.78670150534279715</v>
          </cell>
          <cell r="NB1028">
            <v>0</v>
          </cell>
          <cell r="NC1028">
            <v>0.8277543433066934</v>
          </cell>
          <cell r="ND1028">
            <v>0</v>
          </cell>
          <cell r="NE1028">
            <v>0.83003211275414246</v>
          </cell>
          <cell r="NF1028">
            <v>0</v>
          </cell>
          <cell r="NG1028">
            <v>0</v>
          </cell>
          <cell r="NH1028">
            <v>0.80279131364925205</v>
          </cell>
          <cell r="NI1028">
            <v>0</v>
          </cell>
          <cell r="NJ1028">
            <v>0.79004744854888942</v>
          </cell>
          <cell r="NK1028">
            <v>0</v>
          </cell>
        </row>
        <row r="1029">
          <cell r="B1029" t="str">
            <v>Fees - Cost (% of Fee income)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F1029">
            <v>0</v>
          </cell>
          <cell r="HG1029">
            <v>0</v>
          </cell>
          <cell r="HH1029">
            <v>0</v>
          </cell>
          <cell r="HI1029">
            <v>0</v>
          </cell>
          <cell r="HJ1029">
            <v>0</v>
          </cell>
          <cell r="HK1029">
            <v>0</v>
          </cell>
          <cell r="HL1029">
            <v>0</v>
          </cell>
          <cell r="HM1029">
            <v>0</v>
          </cell>
          <cell r="HN1029">
            <v>0</v>
          </cell>
          <cell r="HP1029">
            <v>0</v>
          </cell>
          <cell r="HR1029">
            <v>0</v>
          </cell>
          <cell r="HT1029">
            <v>0</v>
          </cell>
          <cell r="HV1029">
            <v>0</v>
          </cell>
          <cell r="HX1029">
            <v>0</v>
          </cell>
          <cell r="HZ1029">
            <v>0</v>
          </cell>
          <cell r="IB1029">
            <v>0</v>
          </cell>
          <cell r="ID1029">
            <v>0</v>
          </cell>
          <cell r="IF1029">
            <v>0</v>
          </cell>
          <cell r="IH1029">
            <v>0</v>
          </cell>
          <cell r="IR1029">
            <v>0</v>
          </cell>
          <cell r="JB1029">
            <v>0</v>
          </cell>
          <cell r="JL1029">
            <v>0</v>
          </cell>
          <cell r="JV1029">
            <v>0</v>
          </cell>
          <cell r="KF1029">
            <v>0</v>
          </cell>
          <cell r="KI1029">
            <v>0</v>
          </cell>
          <cell r="KJ1029">
            <v>0</v>
          </cell>
          <cell r="KK1029">
            <v>0</v>
          </cell>
          <cell r="KL1029">
            <v>0</v>
          </cell>
          <cell r="KM1029">
            <v>0</v>
          </cell>
          <cell r="KN1029">
            <v>0</v>
          </cell>
          <cell r="KO1029">
            <v>3.9001409456876409E-3</v>
          </cell>
          <cell r="KR1029">
            <v>1023</v>
          </cell>
          <cell r="KS1029">
            <v>0</v>
          </cell>
          <cell r="KU1029">
            <v>0</v>
          </cell>
          <cell r="KW1029">
            <v>0</v>
          </cell>
          <cell r="KY1029">
            <v>0</v>
          </cell>
          <cell r="LA1029">
            <v>0</v>
          </cell>
          <cell r="LC1029">
            <v>0</v>
          </cell>
          <cell r="LE1029">
            <v>0</v>
          </cell>
          <cell r="LG1029">
            <v>0</v>
          </cell>
          <cell r="LI1029">
            <v>0</v>
          </cell>
          <cell r="LK1029">
            <v>0</v>
          </cell>
          <cell r="LM1029">
            <v>7.0579705714073591E-4</v>
          </cell>
          <cell r="LO1029">
            <v>2.2530032817539062E-3</v>
          </cell>
          <cell r="LP1029">
            <v>0</v>
          </cell>
          <cell r="LQ1029">
            <v>1.9934266128274956E-2</v>
          </cell>
          <cell r="LR1029">
            <v>0</v>
          </cell>
          <cell r="LS1029">
            <v>2.5042785419581166E-2</v>
          </cell>
          <cell r="LT1029">
            <v>0</v>
          </cell>
          <cell r="LU1029">
            <v>2.9028473789577038E-2</v>
          </cell>
          <cell r="LV1029">
            <v>0</v>
          </cell>
          <cell r="LW1029">
            <v>3.1325593670525211E-2</v>
          </cell>
          <cell r="LZ1029">
            <v>1023</v>
          </cell>
          <cell r="MA1029">
            <v>1.7806431805971298E-2</v>
          </cell>
          <cell r="MB1029">
            <v>0</v>
          </cell>
          <cell r="MC1029">
            <v>1.9934266128274956E-2</v>
          </cell>
          <cell r="ME1029">
            <v>2.1985555613743595E-2</v>
          </cell>
          <cell r="MG1029">
            <v>2.2636766411879779E-2</v>
          </cell>
          <cell r="MI1029">
            <v>2.3212565480838845E-2</v>
          </cell>
          <cell r="MK1029">
            <v>2.4083810067645768E-2</v>
          </cell>
          <cell r="MM1029">
            <v>2.475475298642945E-2</v>
          </cell>
          <cell r="MO1029">
            <v>2.5411477106303142E-2</v>
          </cell>
          <cell r="MQ1029">
            <v>2.6042610280190521E-2</v>
          </cell>
          <cell r="MS1029">
            <v>2.6549387877334303E-2</v>
          </cell>
          <cell r="MU1029">
            <v>2.7150087011165003E-2</v>
          </cell>
          <cell r="MW1029">
            <v>2.7732845985929983E-2</v>
          </cell>
          <cell r="MY1029">
            <v>3.6272906653677738E-2</v>
          </cell>
          <cell r="MZ1029">
            <v>0</v>
          </cell>
          <cell r="NA1029">
            <v>3.6634318372869214E-2</v>
          </cell>
          <cell r="NB1029">
            <v>0</v>
          </cell>
          <cell r="NC1029">
            <v>3.5529033304770807E-2</v>
          </cell>
          <cell r="ND1029">
            <v>0</v>
          </cell>
          <cell r="NE1029">
            <v>3.5772983656231959E-2</v>
          </cell>
          <cell r="NF1029">
            <v>0</v>
          </cell>
          <cell r="NG1029">
            <v>0</v>
          </cell>
          <cell r="NH1029">
            <v>3.5605474532725896E-2</v>
          </cell>
          <cell r="NI1029">
            <v>0</v>
          </cell>
          <cell r="NJ1029">
            <v>3.6272906653677738E-2</v>
          </cell>
          <cell r="NK1029">
            <v>0</v>
          </cell>
        </row>
        <row r="1030">
          <cell r="B1030" t="str">
            <v>Gross Margin</v>
          </cell>
          <cell r="D1030">
            <v>0.70969846425918093</v>
          </cell>
          <cell r="E1030">
            <v>0</v>
          </cell>
          <cell r="F1030">
            <v>0.72852687576552566</v>
          </cell>
          <cell r="G1030">
            <v>0</v>
          </cell>
          <cell r="H1030">
            <v>0.7270018655702668</v>
          </cell>
          <cell r="I1030">
            <v>0</v>
          </cell>
          <cell r="J1030">
            <v>0.71780163046475964</v>
          </cell>
          <cell r="K1030">
            <v>0</v>
          </cell>
          <cell r="L1030">
            <v>0.7290233557674265</v>
          </cell>
          <cell r="M1030">
            <v>0</v>
          </cell>
          <cell r="N1030">
            <v>0.72718648857959056</v>
          </cell>
          <cell r="O1030">
            <v>0</v>
          </cell>
          <cell r="P1030">
            <v>0.73556959330790428</v>
          </cell>
          <cell r="Q1030">
            <v>0</v>
          </cell>
          <cell r="R1030">
            <v>0.72399643549251824</v>
          </cell>
          <cell r="S1030">
            <v>0</v>
          </cell>
          <cell r="T1030">
            <v>0.71288336593292723</v>
          </cell>
          <cell r="U1030">
            <v>0</v>
          </cell>
          <cell r="V1030">
            <v>0.70120912730455587</v>
          </cell>
          <cell r="W1030">
            <v>0</v>
          </cell>
          <cell r="X1030">
            <v>0.7162693533186818</v>
          </cell>
          <cell r="Y1030">
            <v>0</v>
          </cell>
          <cell r="Z1030">
            <v>0.71965619479830811</v>
          </cell>
          <cell r="AA1030">
            <v>0</v>
          </cell>
          <cell r="AB1030">
            <v>0.7169971581994099</v>
          </cell>
          <cell r="AC1030">
            <v>0</v>
          </cell>
          <cell r="AD1030">
            <v>0.7215483246256017</v>
          </cell>
          <cell r="AE1030">
            <v>0</v>
          </cell>
          <cell r="AF1030">
            <v>0.72099681134106464</v>
          </cell>
          <cell r="AG1030">
            <v>0</v>
          </cell>
          <cell r="AH1030">
            <v>0.7030167641407532</v>
          </cell>
          <cell r="AI1030">
            <v>0</v>
          </cell>
          <cell r="AJ1030">
            <v>0.7056112865498293</v>
          </cell>
          <cell r="AK1030">
            <v>0</v>
          </cell>
          <cell r="AL1030">
            <v>0.71606189727312186</v>
          </cell>
          <cell r="AM1030">
            <v>0</v>
          </cell>
          <cell r="AN1030">
            <v>0.69654453219811829</v>
          </cell>
          <cell r="AO1030">
            <v>0</v>
          </cell>
          <cell r="AP1030">
            <v>0.71680942025550476</v>
          </cell>
          <cell r="AQ1030">
            <v>0</v>
          </cell>
          <cell r="AR1030">
            <v>0.714443887152591</v>
          </cell>
          <cell r="AS1030">
            <v>0</v>
          </cell>
          <cell r="AT1030">
            <v>0.71214921585852131</v>
          </cell>
          <cell r="AU1030">
            <v>0</v>
          </cell>
          <cell r="AV1030">
            <v>0.70342004920915691</v>
          </cell>
          <cell r="AW1030">
            <v>0</v>
          </cell>
          <cell r="AX1030">
            <v>0.69198994620400589</v>
          </cell>
          <cell r="AY1030">
            <v>0</v>
          </cell>
          <cell r="AZ1030">
            <v>0.69458929361084742</v>
          </cell>
          <cell r="BA1030">
            <v>0</v>
          </cell>
          <cell r="BB1030">
            <v>0.70805630594574853</v>
          </cell>
          <cell r="BC1030">
            <v>0</v>
          </cell>
          <cell r="BD1030">
            <v>0.70645004913557286</v>
          </cell>
          <cell r="BE1030">
            <v>0</v>
          </cell>
          <cell r="BF1030">
            <v>0.72283700165228215</v>
          </cell>
          <cell r="BG1030">
            <v>0</v>
          </cell>
          <cell r="BH1030">
            <v>0.70542516228577479</v>
          </cell>
          <cell r="BI1030">
            <v>0</v>
          </cell>
          <cell r="BJ1030">
            <v>0.68802793906784598</v>
          </cell>
          <cell r="BK1030">
            <v>0</v>
          </cell>
          <cell r="BL1030">
            <v>0.71293228853399782</v>
          </cell>
          <cell r="BM1030">
            <v>0</v>
          </cell>
          <cell r="BN1030">
            <v>0.70963967516946402</v>
          </cell>
          <cell r="BO1030">
            <v>0</v>
          </cell>
          <cell r="BP1030">
            <v>0.70801477498743237</v>
          </cell>
          <cell r="BQ1030">
            <v>0</v>
          </cell>
          <cell r="BR1030">
            <v>0.71535906333574051</v>
          </cell>
          <cell r="BS1030">
            <v>0</v>
          </cell>
          <cell r="BT1030">
            <v>0.71520095563511998</v>
          </cell>
          <cell r="BU1030">
            <v>0</v>
          </cell>
          <cell r="BV1030">
            <v>0.71489855752299192</v>
          </cell>
          <cell r="BW1030">
            <v>0</v>
          </cell>
          <cell r="BX1030">
            <v>0.71508258098256772</v>
          </cell>
          <cell r="BY1030">
            <v>0</v>
          </cell>
          <cell r="BZ1030">
            <v>0.71470907963620078</v>
          </cell>
          <cell r="CA1030">
            <v>0</v>
          </cell>
          <cell r="CB1030">
            <v>0.71469161623305799</v>
          </cell>
          <cell r="CC1030">
            <v>0</v>
          </cell>
          <cell r="CD1030">
            <v>0.71176877884387257</v>
          </cell>
          <cell r="CE1030">
            <v>0</v>
          </cell>
          <cell r="CF1030" t="e">
            <v>#DIV/0!</v>
          </cell>
          <cell r="CG1030">
            <v>0</v>
          </cell>
          <cell r="CH1030" t="e">
            <v>#DIV/0!</v>
          </cell>
          <cell r="CI1030">
            <v>0</v>
          </cell>
          <cell r="CJ1030" t="e">
            <v>#DIV/0!</v>
          </cell>
          <cell r="CK1030">
            <v>0</v>
          </cell>
          <cell r="CL1030" t="e">
            <v>#DIV/0!</v>
          </cell>
          <cell r="CM1030">
            <v>0</v>
          </cell>
          <cell r="CN1030" t="e">
            <v>#DIV/0!</v>
          </cell>
          <cell r="CO1030">
            <v>0</v>
          </cell>
          <cell r="CP1030" t="e">
            <v>#DIV/0!</v>
          </cell>
          <cell r="CQ1030">
            <v>0</v>
          </cell>
          <cell r="CR1030" t="e">
            <v>#DIV/0!</v>
          </cell>
          <cell r="CS1030">
            <v>0</v>
          </cell>
          <cell r="CT1030" t="e">
            <v>#DIV/0!</v>
          </cell>
          <cell r="CU1030">
            <v>0</v>
          </cell>
          <cell r="CV1030" t="e">
            <v>#DIV/0!</v>
          </cell>
          <cell r="CW1030">
            <v>0</v>
          </cell>
          <cell r="CX1030" t="e">
            <v>#DIV/0!</v>
          </cell>
          <cell r="CY1030">
            <v>0</v>
          </cell>
          <cell r="CZ1030" t="e">
            <v>#DIV/0!</v>
          </cell>
          <cell r="DA1030">
            <v>0</v>
          </cell>
          <cell r="DB1030" t="e">
            <v>#DIV/0!</v>
          </cell>
          <cell r="DC1030">
            <v>0</v>
          </cell>
          <cell r="DD1030">
            <v>0.71422626402732492</v>
          </cell>
          <cell r="DE1030">
            <v>0</v>
          </cell>
          <cell r="DF1030" t="e">
            <v>#DIV/0!</v>
          </cell>
          <cell r="DG1030">
            <v>0</v>
          </cell>
          <cell r="DH1030" t="e">
            <v>#DIV/0!</v>
          </cell>
          <cell r="DI1030">
            <v>0</v>
          </cell>
          <cell r="DJ1030" t="e">
            <v>#DIV/0!</v>
          </cell>
          <cell r="DK1030">
            <v>0</v>
          </cell>
          <cell r="DL1030" t="e">
            <v>#DIV/0!</v>
          </cell>
          <cell r="DM1030">
            <v>0</v>
          </cell>
          <cell r="DN1030" t="e">
            <v>#DIV/0!</v>
          </cell>
          <cell r="DO1030">
            <v>0</v>
          </cell>
          <cell r="DP1030" t="e">
            <v>#DIV/0!</v>
          </cell>
          <cell r="DQ1030">
            <v>0</v>
          </cell>
          <cell r="DR1030" t="e">
            <v>#DIV/0!</v>
          </cell>
          <cell r="DS1030">
            <v>0</v>
          </cell>
          <cell r="DT1030" t="e">
            <v>#DIV/0!</v>
          </cell>
          <cell r="DU1030">
            <v>0</v>
          </cell>
          <cell r="DV1030" t="e">
            <v>#DIV/0!</v>
          </cell>
          <cell r="DW1030">
            <v>0</v>
          </cell>
          <cell r="DX1030" t="e">
            <v>#DIV/0!</v>
          </cell>
          <cell r="DY1030">
            <v>0</v>
          </cell>
          <cell r="DZ1030" t="e">
            <v>#DIV/0!</v>
          </cell>
          <cell r="EA1030">
            <v>0</v>
          </cell>
          <cell r="EB1030" t="e">
            <v>#DIV/0!</v>
          </cell>
          <cell r="EC1030">
            <v>0</v>
          </cell>
          <cell r="ED1030">
            <v>0.71370566271757219</v>
          </cell>
          <cell r="EE1030">
            <v>0</v>
          </cell>
          <cell r="EF1030" t="e">
            <v>#DIV/0!</v>
          </cell>
          <cell r="EG1030">
            <v>0</v>
          </cell>
          <cell r="EH1030" t="e">
            <v>#DIV/0!</v>
          </cell>
          <cell r="EI1030">
            <v>0</v>
          </cell>
          <cell r="EJ1030" t="e">
            <v>#DIV/0!</v>
          </cell>
          <cell r="EK1030">
            <v>0</v>
          </cell>
          <cell r="EL1030" t="e">
            <v>#DIV/0!</v>
          </cell>
          <cell r="EM1030">
            <v>0</v>
          </cell>
          <cell r="EN1030" t="e">
            <v>#DIV/0!</v>
          </cell>
          <cell r="EO1030">
            <v>0</v>
          </cell>
          <cell r="EP1030" t="e">
            <v>#DIV/0!</v>
          </cell>
          <cell r="EQ1030">
            <v>0</v>
          </cell>
          <cell r="ER1030" t="e">
            <v>#DIV/0!</v>
          </cell>
          <cell r="ES1030">
            <v>0</v>
          </cell>
          <cell r="ET1030" t="e">
            <v>#DIV/0!</v>
          </cell>
          <cell r="EU1030">
            <v>0</v>
          </cell>
          <cell r="EV1030" t="e">
            <v>#DIV/0!</v>
          </cell>
          <cell r="EW1030">
            <v>0</v>
          </cell>
          <cell r="EX1030" t="e">
            <v>#DIV/0!</v>
          </cell>
          <cell r="EY1030">
            <v>0</v>
          </cell>
          <cell r="EZ1030" t="e">
            <v>#DIV/0!</v>
          </cell>
          <cell r="FA1030">
            <v>0</v>
          </cell>
          <cell r="FB1030" t="e">
            <v>#DIV/0!</v>
          </cell>
          <cell r="FC1030">
            <v>0</v>
          </cell>
          <cell r="FD1030">
            <v>0.71353098671289528</v>
          </cell>
          <cell r="FE1030">
            <v>0</v>
          </cell>
          <cell r="FF1030" t="e">
            <v>#DIV/0!</v>
          </cell>
          <cell r="FG1030">
            <v>0</v>
          </cell>
          <cell r="FH1030" t="e">
            <v>#DIV/0!</v>
          </cell>
          <cell r="FI1030">
            <v>0</v>
          </cell>
          <cell r="FJ1030" t="e">
            <v>#DIV/0!</v>
          </cell>
          <cell r="FK1030">
            <v>0</v>
          </cell>
          <cell r="FL1030" t="e">
            <v>#DIV/0!</v>
          </cell>
          <cell r="FM1030">
            <v>0</v>
          </cell>
          <cell r="FN1030" t="e">
            <v>#DIV/0!</v>
          </cell>
          <cell r="FO1030">
            <v>0</v>
          </cell>
          <cell r="FP1030" t="e">
            <v>#DIV/0!</v>
          </cell>
          <cell r="FQ1030">
            <v>0</v>
          </cell>
          <cell r="FR1030" t="e">
            <v>#DIV/0!</v>
          </cell>
          <cell r="FS1030">
            <v>0</v>
          </cell>
          <cell r="FT1030" t="e">
            <v>#DIV/0!</v>
          </cell>
          <cell r="FU1030">
            <v>0</v>
          </cell>
          <cell r="FV1030" t="e">
            <v>#DIV/0!</v>
          </cell>
          <cell r="FW1030">
            <v>0</v>
          </cell>
          <cell r="FX1030" t="e">
            <v>#DIV/0!</v>
          </cell>
          <cell r="FY1030">
            <v>0</v>
          </cell>
          <cell r="FZ1030" t="e">
            <v>#DIV/0!</v>
          </cell>
          <cell r="GA1030">
            <v>0</v>
          </cell>
          <cell r="GB1030" t="e">
            <v>#DIV/0!</v>
          </cell>
          <cell r="GC1030">
            <v>0</v>
          </cell>
          <cell r="GD1030">
            <v>0.71347947149983082</v>
          </cell>
          <cell r="GE1030">
            <v>0</v>
          </cell>
          <cell r="GF1030" t="e">
            <v>#DIV/0!</v>
          </cell>
          <cell r="GG1030">
            <v>0</v>
          </cell>
          <cell r="GH1030" t="e">
            <v>#DIV/0!</v>
          </cell>
          <cell r="GI1030">
            <v>0</v>
          </cell>
          <cell r="GJ1030" t="e">
            <v>#DIV/0!</v>
          </cell>
          <cell r="GK1030">
            <v>0</v>
          </cell>
          <cell r="GL1030" t="e">
            <v>#DIV/0!</v>
          </cell>
          <cell r="GM1030">
            <v>0</v>
          </cell>
          <cell r="GN1030" t="e">
            <v>#DIV/0!</v>
          </cell>
          <cell r="GO1030">
            <v>0</v>
          </cell>
          <cell r="GP1030" t="e">
            <v>#DIV/0!</v>
          </cell>
          <cell r="GQ1030">
            <v>0</v>
          </cell>
          <cell r="GR1030" t="e">
            <v>#DIV/0!</v>
          </cell>
          <cell r="GS1030">
            <v>0</v>
          </cell>
          <cell r="GT1030" t="e">
            <v>#DIV/0!</v>
          </cell>
          <cell r="GU1030">
            <v>0</v>
          </cell>
          <cell r="GV1030" t="e">
            <v>#DIV/0!</v>
          </cell>
          <cell r="GW1030">
            <v>0</v>
          </cell>
          <cell r="GX1030" t="e">
            <v>#DIV/0!</v>
          </cell>
          <cell r="GY1030">
            <v>0</v>
          </cell>
          <cell r="GZ1030" t="e">
            <v>#DIV/0!</v>
          </cell>
          <cell r="HA1030">
            <v>0</v>
          </cell>
          <cell r="HB1030" t="e">
            <v>#DIV/0!</v>
          </cell>
          <cell r="HC1030">
            <v>0</v>
          </cell>
          <cell r="HD1030">
            <v>0.71347860819961972</v>
          </cell>
          <cell r="HF1030">
            <v>0.72423449302563059</v>
          </cell>
          <cell r="HH1030">
            <v>0.7305788731480114</v>
          </cell>
          <cell r="HJ1030">
            <v>0.71352154832001358</v>
          </cell>
          <cell r="HL1030">
            <v>0.71762778943378702</v>
          </cell>
          <cell r="HN1030">
            <v>0.7215483246256017</v>
          </cell>
          <cell r="HP1030">
            <v>0.70947911858215384</v>
          </cell>
          <cell r="HR1030">
            <v>0.70957446808510638</v>
          </cell>
          <cell r="HT1030">
            <v>0.70985781417393157</v>
          </cell>
          <cell r="HV1030">
            <v>0.69831151426691185</v>
          </cell>
          <cell r="HX1030">
            <v>0.70645004913557286</v>
          </cell>
          <cell r="HZ1030">
            <v>0.70629022404405428</v>
          </cell>
          <cell r="IB1030">
            <v>0.71022872877064258</v>
          </cell>
          <cell r="ID1030">
            <v>0.71515158921714816</v>
          </cell>
          <cell r="IF1030">
            <v>0.71482733397230447</v>
          </cell>
          <cell r="IH1030">
            <v>0.71176877884387257</v>
          </cell>
          <cell r="IR1030">
            <v>0.71422626402732492</v>
          </cell>
          <cell r="JB1030">
            <v>0.71370566271757219</v>
          </cell>
          <cell r="JL1030">
            <v>0.71353098671289528</v>
          </cell>
          <cell r="JV1030">
            <v>0.71347947149983082</v>
          </cell>
          <cell r="KF1030">
            <v>0.71347860819961972</v>
          </cell>
          <cell r="KI1030">
            <v>0.72776272440975043</v>
          </cell>
          <cell r="KJ1030">
            <v>0</v>
          </cell>
          <cell r="KK1030">
            <v>0.72815354828788914</v>
          </cell>
          <cell r="KL1030">
            <v>0</v>
          </cell>
          <cell r="KM1030">
            <v>0.7185938368222835</v>
          </cell>
          <cell r="KN1030">
            <v>0</v>
          </cell>
          <cell r="KO1030">
            <v>0.71796583785032186</v>
          </cell>
          <cell r="KR1030">
            <v>1024</v>
          </cell>
          <cell r="KS1030">
            <v>0</v>
          </cell>
          <cell r="KU1030">
            <v>0</v>
          </cell>
          <cell r="KW1030">
            <v>0</v>
          </cell>
          <cell r="KY1030">
            <v>0</v>
          </cell>
          <cell r="LA1030">
            <v>0</v>
          </cell>
          <cell r="LC1030">
            <v>0</v>
          </cell>
          <cell r="LE1030">
            <v>0</v>
          </cell>
          <cell r="LG1030">
            <v>0</v>
          </cell>
          <cell r="LI1030">
            <v>0</v>
          </cell>
          <cell r="LK1030">
            <v>0</v>
          </cell>
          <cell r="LM1030">
            <v>0</v>
          </cell>
          <cell r="LO1030">
            <v>0</v>
          </cell>
          <cell r="LP1030">
            <v>0</v>
          </cell>
          <cell r="LQ1030">
            <v>0.71165462437051619</v>
          </cell>
          <cell r="LS1030">
            <v>0.70605516460172912</v>
          </cell>
          <cell r="LU1030">
            <v>0.71326141210336591</v>
          </cell>
          <cell r="LW1030">
            <v>0.69326921724947621</v>
          </cell>
          <cell r="LZ1030">
            <v>1024</v>
          </cell>
          <cell r="MA1030">
            <v>0</v>
          </cell>
          <cell r="MB1030">
            <v>0</v>
          </cell>
          <cell r="MC1030">
            <v>0</v>
          </cell>
          <cell r="ME1030">
            <v>0</v>
          </cell>
          <cell r="MG1030">
            <v>0</v>
          </cell>
          <cell r="MI1030">
            <v>0</v>
          </cell>
          <cell r="MK1030">
            <v>0</v>
          </cell>
          <cell r="MM1030">
            <v>0</v>
          </cell>
          <cell r="MO1030">
            <v>0</v>
          </cell>
          <cell r="MQ1030">
            <v>0</v>
          </cell>
          <cell r="MS1030">
            <v>0</v>
          </cell>
          <cell r="MU1030">
            <v>0</v>
          </cell>
          <cell r="MW1030">
            <v>0</v>
          </cell>
          <cell r="MY1030">
            <v>0.71497348999962107</v>
          </cell>
          <cell r="MZ1030">
            <v>0</v>
          </cell>
          <cell r="NA1030">
            <v>0.71131370462465537</v>
          </cell>
          <cell r="NB1030">
            <v>0</v>
          </cell>
          <cell r="NC1030">
            <v>0.71527959454176215</v>
          </cell>
          <cell r="ND1030">
            <v>0</v>
          </cell>
          <cell r="NE1030">
            <v>0.71489659286790064</v>
          </cell>
          <cell r="NF1030">
            <v>0</v>
          </cell>
          <cell r="NG1030">
            <v>0</v>
          </cell>
          <cell r="NH1030">
            <v>0</v>
          </cell>
          <cell r="NI1030">
            <v>0</v>
          </cell>
          <cell r="NJ1030">
            <v>0</v>
          </cell>
          <cell r="NK1030">
            <v>0</v>
          </cell>
        </row>
        <row r="1031">
          <cell r="B1031" t="str">
            <v xml:space="preserve">Losses </v>
          </cell>
          <cell r="D1031">
            <v>6.2042655431919044E-2</v>
          </cell>
          <cell r="F1031">
            <v>6.058921735474717E-2</v>
          </cell>
          <cell r="H1031">
            <v>7.3593426430723349E-2</v>
          </cell>
          <cell r="J1031">
            <v>5.1757327714591447E-2</v>
          </cell>
          <cell r="L1031">
            <v>6.1710278024619682E-2</v>
          </cell>
          <cell r="N1031">
            <v>7.8787097510644985E-2</v>
          </cell>
          <cell r="P1031">
            <v>6.5672517647871034E-2</v>
          </cell>
          <cell r="R1031">
            <v>6.9389564440123813E-2</v>
          </cell>
          <cell r="T1031">
            <v>7.0135148006646275E-2</v>
          </cell>
          <cell r="V1031">
            <v>8.1019412221648907E-2</v>
          </cell>
          <cell r="X1031">
            <v>5.0979893812317503E-2</v>
          </cell>
          <cell r="Z1031">
            <v>6.2433286596232998E-2</v>
          </cell>
          <cell r="AB1031">
            <v>4.8874236737241269E-2</v>
          </cell>
          <cell r="AD1031">
            <v>6.412414850840073E-2</v>
          </cell>
          <cell r="AE1031">
            <v>0</v>
          </cell>
          <cell r="AF1031">
            <v>4.0090176087088987E-2</v>
          </cell>
          <cell r="AH1031">
            <v>5.2840319268320911E-2</v>
          </cell>
          <cell r="AJ1031">
            <v>3.7055155296225439E-2</v>
          </cell>
          <cell r="AL1031">
            <v>4.7306504478007001E-2</v>
          </cell>
          <cell r="AN1031">
            <v>6.7389106067324442E-2</v>
          </cell>
          <cell r="AP1031">
            <v>6.2061517859259077E-2</v>
          </cell>
          <cell r="AR1031">
            <v>6.5917768870422194E-2</v>
          </cell>
          <cell r="AT1031">
            <v>5.6668832700496663E-2</v>
          </cell>
          <cell r="AV1031">
            <v>8.2415091149652453E-2</v>
          </cell>
          <cell r="AX1031">
            <v>7.1751866729422645E-2</v>
          </cell>
          <cell r="AZ1031">
            <v>8.6609933271391173E-2</v>
          </cell>
          <cell r="BB1031">
            <v>8.0451411636065909E-2</v>
          </cell>
          <cell r="BD1031">
            <v>6.3658337622946828E-2</v>
          </cell>
          <cell r="BE1031">
            <v>0</v>
          </cell>
          <cell r="BF1031">
            <v>5.4639882967290498E-2</v>
          </cell>
          <cell r="BH1031">
            <v>0.10229809993998358</v>
          </cell>
          <cell r="BJ1031">
            <v>6.6503805256484874E-2</v>
          </cell>
          <cell r="BL1031">
            <v>6.2285574037459823E-2</v>
          </cell>
          <cell r="BN1031">
            <v>5.7428199770343857E-2</v>
          </cell>
          <cell r="BP1031">
            <v>5.1656721963587088E-2</v>
          </cell>
          <cell r="BR1031">
            <v>6.6083754364966038E-2</v>
          </cell>
          <cell r="BT1031">
            <v>6.6291176656576162E-2</v>
          </cell>
          <cell r="BV1031">
            <v>6.7057174070815059E-2</v>
          </cell>
          <cell r="BX1031">
            <v>6.556240527697392E-2</v>
          </cell>
          <cell r="BZ1031">
            <v>6.6934894156588598E-2</v>
          </cell>
          <cell r="CB1031">
            <v>6.6386249824620464E-2</v>
          </cell>
          <cell r="CD1031">
            <v>6.5820923595179978E-2</v>
          </cell>
          <cell r="CE1031">
            <v>0</v>
          </cell>
          <cell r="CF1031" t="e">
            <v>#DIV/0!</v>
          </cell>
          <cell r="CH1031" t="e">
            <v>#DIV/0!</v>
          </cell>
          <cell r="CJ1031" t="e">
            <v>#DIV/0!</v>
          </cell>
          <cell r="CL1031" t="e">
            <v>#DIV/0!</v>
          </cell>
          <cell r="CN1031" t="e">
            <v>#DIV/0!</v>
          </cell>
          <cell r="CP1031" t="e">
            <v>#DIV/0!</v>
          </cell>
          <cell r="CR1031" t="e">
            <v>#DIV/0!</v>
          </cell>
          <cell r="CT1031" t="e">
            <v>#DIV/0!</v>
          </cell>
          <cell r="CV1031" t="e">
            <v>#DIV/0!</v>
          </cell>
          <cell r="CX1031" t="e">
            <v>#DIV/0!</v>
          </cell>
          <cell r="CZ1031" t="e">
            <v>#DIV/0!</v>
          </cell>
          <cell r="DB1031" t="e">
            <v>#DIV/0!</v>
          </cell>
          <cell r="DD1031">
            <v>6.635860573002561E-2</v>
          </cell>
          <cell r="DF1031" t="e">
            <v>#DIV/0!</v>
          </cell>
          <cell r="DH1031" t="e">
            <v>#DIV/0!</v>
          </cell>
          <cell r="DJ1031" t="e">
            <v>#DIV/0!</v>
          </cell>
          <cell r="DL1031" t="e">
            <v>#DIV/0!</v>
          </cell>
          <cell r="DN1031" t="e">
            <v>#DIV/0!</v>
          </cell>
          <cell r="DP1031" t="e">
            <v>#DIV/0!</v>
          </cell>
          <cell r="DR1031" t="e">
            <v>#DIV/0!</v>
          </cell>
          <cell r="DT1031" t="e">
            <v>#DIV/0!</v>
          </cell>
          <cell r="DV1031" t="e">
            <v>#DIV/0!</v>
          </cell>
          <cell r="DX1031" t="e">
            <v>#DIV/0!</v>
          </cell>
          <cell r="DZ1031" t="e">
            <v>#DIV/0!</v>
          </cell>
          <cell r="EB1031" t="e">
            <v>#DIV/0!</v>
          </cell>
          <cell r="ED1031">
            <v>6.6069736984392793E-2</v>
          </cell>
          <cell r="EF1031" t="e">
            <v>#DIV/0!</v>
          </cell>
          <cell r="EH1031" t="e">
            <v>#DIV/0!</v>
          </cell>
          <cell r="EJ1031" t="e">
            <v>#DIV/0!</v>
          </cell>
          <cell r="EL1031" t="e">
            <v>#DIV/0!</v>
          </cell>
          <cell r="EN1031" t="e">
            <v>#DIV/0!</v>
          </cell>
          <cell r="EP1031" t="e">
            <v>#DIV/0!</v>
          </cell>
          <cell r="ER1031" t="e">
            <v>#DIV/0!</v>
          </cell>
          <cell r="ET1031" t="e">
            <v>#DIV/0!</v>
          </cell>
          <cell r="EV1031" t="e">
            <v>#DIV/0!</v>
          </cell>
          <cell r="EX1031" t="e">
            <v>#DIV/0!</v>
          </cell>
          <cell r="EZ1031" t="e">
            <v>#DIV/0!</v>
          </cell>
          <cell r="FB1031" t="e">
            <v>#DIV/0!</v>
          </cell>
          <cell r="FD1031">
            <v>6.5429126338112528E-2</v>
          </cell>
          <cell r="FF1031" t="e">
            <v>#DIV/0!</v>
          </cell>
          <cell r="FH1031" t="e">
            <v>#DIV/0!</v>
          </cell>
          <cell r="FJ1031" t="e">
            <v>#DIV/0!</v>
          </cell>
          <cell r="FL1031" t="e">
            <v>#DIV/0!</v>
          </cell>
          <cell r="FN1031" t="e">
            <v>#DIV/0!</v>
          </cell>
          <cell r="FP1031" t="e">
            <v>#DIV/0!</v>
          </cell>
          <cell r="FR1031" t="e">
            <v>#DIV/0!</v>
          </cell>
          <cell r="FT1031" t="e">
            <v>#DIV/0!</v>
          </cell>
          <cell r="FV1031" t="e">
            <v>#DIV/0!</v>
          </cell>
          <cell r="FX1031" t="e">
            <v>#DIV/0!</v>
          </cell>
          <cell r="FZ1031" t="e">
            <v>#DIV/0!</v>
          </cell>
          <cell r="GB1031" t="e">
            <v>#DIV/0!</v>
          </cell>
          <cell r="GD1031">
            <v>6.3973321465710581E-2</v>
          </cell>
          <cell r="GF1031" t="e">
            <v>#DIV/0!</v>
          </cell>
          <cell r="GH1031" t="e">
            <v>#DIV/0!</v>
          </cell>
          <cell r="GJ1031" t="e">
            <v>#DIV/0!</v>
          </cell>
          <cell r="GL1031" t="e">
            <v>#DIV/0!</v>
          </cell>
          <cell r="GN1031" t="e">
            <v>#DIV/0!</v>
          </cell>
          <cell r="GP1031" t="e">
            <v>#DIV/0!</v>
          </cell>
          <cell r="GR1031" t="e">
            <v>#DIV/0!</v>
          </cell>
          <cell r="GT1031" t="e">
            <v>#DIV/0!</v>
          </cell>
          <cell r="GV1031" t="e">
            <v>#DIV/0!</v>
          </cell>
          <cell r="GX1031" t="e">
            <v>#DIV/0!</v>
          </cell>
          <cell r="GZ1031" t="e">
            <v>#DIV/0!</v>
          </cell>
          <cell r="HB1031" t="e">
            <v>#DIV/0!</v>
          </cell>
          <cell r="HD1031">
            <v>6.2413858719690435E-2</v>
          </cell>
          <cell r="HF1031">
            <v>6.1669068627482899E-2</v>
          </cell>
          <cell r="HH1031">
            <v>6.8447887179959976E-2</v>
          </cell>
          <cell r="HJ1031">
            <v>7.3039481843395301E-2</v>
          </cell>
          <cell r="HL1031">
            <v>5.39800120607761E-2</v>
          </cell>
          <cell r="HN1031">
            <v>6.412414850840073E-2</v>
          </cell>
          <cell r="HP1031">
            <v>4.3237593945897553E-2</v>
          </cell>
          <cell r="HR1031">
            <v>5.9062065221079776E-2</v>
          </cell>
          <cell r="HT1031">
            <v>6.8505541630389494E-2</v>
          </cell>
          <cell r="HV1031">
            <v>7.9537280418597339E-2</v>
          </cell>
          <cell r="HX1031">
            <v>6.3658337622946828E-2</v>
          </cell>
          <cell r="HZ1031">
            <v>7.3050453549851069E-2</v>
          </cell>
          <cell r="IB1031">
            <v>5.7187404193163122E-2</v>
          </cell>
          <cell r="ID1031">
            <v>6.6479996322960769E-2</v>
          </cell>
          <cell r="IF1031">
            <v>6.6293287640495649E-2</v>
          </cell>
          <cell r="IH1031">
            <v>6.5820923595179978E-2</v>
          </cell>
          <cell r="IR1031">
            <v>6.635860573002561E-2</v>
          </cell>
          <cell r="JB1031">
            <v>6.6069736984392793E-2</v>
          </cell>
          <cell r="JL1031">
            <v>6.5429126338112528E-2</v>
          </cell>
          <cell r="JV1031">
            <v>6.3973321465710581E-2</v>
          </cell>
          <cell r="KF1031">
            <v>6.2413858719690435E-2</v>
          </cell>
          <cell r="KI1031">
            <v>6.7105360018635471E-2</v>
          </cell>
          <cell r="KJ1031">
            <v>0</v>
          </cell>
          <cell r="KK1031">
            <v>6.9796624938549462E-2</v>
          </cell>
          <cell r="KL1031">
            <v>0</v>
          </cell>
          <cell r="KM1031">
            <v>6.9752028542723346E-2</v>
          </cell>
          <cell r="KN1031">
            <v>0</v>
          </cell>
          <cell r="KO1031">
            <v>5.6716951129465454E-2</v>
          </cell>
          <cell r="KR1031">
            <v>1025</v>
          </cell>
          <cell r="KS1031">
            <v>6.058921735474717E-2</v>
          </cell>
          <cell r="KU1031">
            <v>6.7105360018635471E-2</v>
          </cell>
          <cell r="KW1031">
            <v>6.1669068627482899E-2</v>
          </cell>
          <cell r="KY1031">
            <v>6.1680151775916278E-2</v>
          </cell>
          <cell r="LA1031">
            <v>6.5012285473814477E-2</v>
          </cell>
          <cell r="LC1031">
            <v>6.5122277992197816E-2</v>
          </cell>
          <cell r="LE1031">
            <v>6.575936231764315E-2</v>
          </cell>
          <cell r="LG1031">
            <v>6.6300929968431871E-2</v>
          </cell>
          <cell r="LI1031">
            <v>6.7698059912696271E-2</v>
          </cell>
          <cell r="LK1031">
            <v>6.5980838968328154E-2</v>
          </cell>
          <cell r="LM1031">
            <v>6.5649305335323871E-2</v>
          </cell>
          <cell r="LO1031">
            <v>6.4124148508400716E-2</v>
          </cell>
          <cell r="LP1031">
            <v>0</v>
          </cell>
          <cell r="LQ1031">
            <v>4.6714976354480242E-2</v>
          </cell>
          <cell r="LS1031">
            <v>5.7603039111555614E-2</v>
          </cell>
          <cell r="LU1031">
            <v>6.1151667389535633E-2</v>
          </cell>
          <cell r="LW1031">
            <v>7.9064276863129154E-2</v>
          </cell>
          <cell r="LZ1031">
            <v>1025</v>
          </cell>
          <cell r="MA1031">
            <v>4.0090176087088987E-2</v>
          </cell>
          <cell r="MB1031">
            <v>0</v>
          </cell>
          <cell r="MC1031">
            <v>4.6714976354480242E-2</v>
          </cell>
          <cell r="ME1031">
            <v>4.3237593945897553E-2</v>
          </cell>
          <cell r="MG1031">
            <v>4.4265102176734412E-2</v>
          </cell>
          <cell r="MI1031">
            <v>4.9119357726220531E-2</v>
          </cell>
          <cell r="MK1031">
            <v>5.126886018845056E-2</v>
          </cell>
          <cell r="MM1031">
            <v>5.3462278441186555E-2</v>
          </cell>
          <cell r="MO1031">
            <v>5.3902639801698821E-2</v>
          </cell>
          <cell r="MQ1031">
            <v>5.7423836615447504E-2</v>
          </cell>
          <cell r="MS1031">
            <v>5.9087915645293539E-2</v>
          </cell>
          <cell r="MU1031">
            <v>6.1872184405728683E-2</v>
          </cell>
          <cell r="MW1031">
            <v>6.3658337622946815E-2</v>
          </cell>
          <cell r="MY1031">
            <v>7.6163223300345778E-2</v>
          </cell>
          <cell r="MZ1031">
            <v>0</v>
          </cell>
          <cell r="NA1031">
            <v>5.9897784473372608E-2</v>
          </cell>
          <cell r="NB1031">
            <v>0</v>
          </cell>
          <cell r="NC1031">
            <v>6.6188009877466467E-2</v>
          </cell>
          <cell r="ND1031">
            <v>0</v>
          </cell>
          <cell r="NE1031">
            <v>6.6245847576724803E-2</v>
          </cell>
          <cell r="NF1031">
            <v>0</v>
          </cell>
          <cell r="NG1031">
            <v>0</v>
          </cell>
          <cell r="NH1031">
            <v>5.4639882967290498E-2</v>
          </cell>
          <cell r="NI1031">
            <v>0</v>
          </cell>
          <cell r="NJ1031">
            <v>7.6163223300345778E-2</v>
          </cell>
          <cell r="NK1031">
            <v>0</v>
          </cell>
        </row>
        <row r="1032">
          <cell r="B1032" t="str">
            <v xml:space="preserve">Service </v>
          </cell>
          <cell r="D1032">
            <v>1.4002674878552645E-2</v>
          </cell>
          <cell r="F1032">
            <v>2.0003718989890007E-2</v>
          </cell>
          <cell r="H1032">
            <v>1.4318805230036688E-2</v>
          </cell>
          <cell r="J1032">
            <v>1.9401758430870719E-2</v>
          </cell>
          <cell r="L1032">
            <v>2.3261947836307827E-2</v>
          </cell>
          <cell r="N1032">
            <v>1.4739123033004104E-2</v>
          </cell>
          <cell r="P1032">
            <v>1.9368071017219261E-2</v>
          </cell>
          <cell r="R1032">
            <v>1.7143496912914419E-2</v>
          </cell>
          <cell r="T1032">
            <v>1.6479070675855488E-2</v>
          </cell>
          <cell r="V1032">
            <v>1.8807266864512531E-2</v>
          </cell>
          <cell r="X1032">
            <v>1.7890506410257977E-2</v>
          </cell>
          <cell r="Z1032">
            <v>1.6384094351971353E-2</v>
          </cell>
          <cell r="AB1032">
            <v>1.344990384160249E-2</v>
          </cell>
          <cell r="AD1032">
            <v>1.7606845320354891E-2</v>
          </cell>
          <cell r="AE1032">
            <v>0</v>
          </cell>
          <cell r="AF1032">
            <v>2.2723561549241426E-2</v>
          </cell>
          <cell r="AH1032">
            <v>1.4417551645241399E-2</v>
          </cell>
          <cell r="AJ1032">
            <v>1.4181045818301924E-2</v>
          </cell>
          <cell r="AL1032">
            <v>1.683254479300909E-2</v>
          </cell>
          <cell r="AN1032">
            <v>1.4215251899266994E-2</v>
          </cell>
          <cell r="AP1032">
            <v>1.7480031286293281E-2</v>
          </cell>
          <cell r="AR1032">
            <v>1.9078940934359558E-2</v>
          </cell>
          <cell r="AT1032">
            <v>1.8613874136570514E-2</v>
          </cell>
          <cell r="AV1032">
            <v>1.8395156445925643E-2</v>
          </cell>
          <cell r="AX1032">
            <v>1.4119492350712807E-2</v>
          </cell>
          <cell r="AZ1032">
            <v>1.607225371777227E-2</v>
          </cell>
          <cell r="BB1032">
            <v>1.5166381836730714E-2</v>
          </cell>
          <cell r="BD1032">
            <v>1.6672360910891287E-2</v>
          </cell>
          <cell r="BE1032">
            <v>0</v>
          </cell>
          <cell r="BF1032">
            <v>1.4291057318568529E-2</v>
          </cell>
          <cell r="BH1032">
            <v>1.5869858650987282E-2</v>
          </cell>
          <cell r="BJ1032">
            <v>2.4537324711943889E-2</v>
          </cell>
          <cell r="BL1032">
            <v>2.1167404198930411E-2</v>
          </cell>
          <cell r="BN1032">
            <v>2.0073123911911399E-2</v>
          </cell>
          <cell r="BP1032">
            <v>1.4660240858522938E-2</v>
          </cell>
          <cell r="BR1032">
            <v>1.5519640712491485E-2</v>
          </cell>
          <cell r="BT1032">
            <v>1.5588675019451272E-2</v>
          </cell>
          <cell r="BV1032">
            <v>1.5794980521081286E-2</v>
          </cell>
          <cell r="BX1032">
            <v>1.546255620984196E-2</v>
          </cell>
          <cell r="BZ1032">
            <v>1.5803124843376863E-2</v>
          </cell>
          <cell r="CB1032">
            <v>1.5695798239343285E-2</v>
          </cell>
          <cell r="CD1032">
            <v>1.694315695647183E-2</v>
          </cell>
          <cell r="CE1032">
            <v>0</v>
          </cell>
          <cell r="CF1032" t="e">
            <v>#DIV/0!</v>
          </cell>
          <cell r="CH1032" t="e">
            <v>#DIV/0!</v>
          </cell>
          <cell r="CJ1032" t="e">
            <v>#DIV/0!</v>
          </cell>
          <cell r="CL1032" t="e">
            <v>#DIV/0!</v>
          </cell>
          <cell r="CN1032" t="e">
            <v>#DIV/0!</v>
          </cell>
          <cell r="CP1032" t="e">
            <v>#DIV/0!</v>
          </cell>
          <cell r="CR1032" t="e">
            <v>#DIV/0!</v>
          </cell>
          <cell r="CT1032" t="e">
            <v>#DIV/0!</v>
          </cell>
          <cell r="CV1032" t="e">
            <v>#DIV/0!</v>
          </cell>
          <cell r="CX1032" t="e">
            <v>#DIV/0!</v>
          </cell>
          <cell r="CZ1032" t="e">
            <v>#DIV/0!</v>
          </cell>
          <cell r="DB1032" t="e">
            <v>#DIV/0!</v>
          </cell>
          <cell r="DD1032">
            <v>1.5770640480270371E-2</v>
          </cell>
          <cell r="DF1032" t="e">
            <v>#DIV/0!</v>
          </cell>
          <cell r="DH1032" t="e">
            <v>#DIV/0!</v>
          </cell>
          <cell r="DJ1032" t="e">
            <v>#DIV/0!</v>
          </cell>
          <cell r="DL1032" t="e">
            <v>#DIV/0!</v>
          </cell>
          <cell r="DN1032" t="e">
            <v>#DIV/0!</v>
          </cell>
          <cell r="DP1032" t="e">
            <v>#DIV/0!</v>
          </cell>
          <cell r="DR1032" t="e">
            <v>#DIV/0!</v>
          </cell>
          <cell r="DT1032" t="e">
            <v>#DIV/0!</v>
          </cell>
          <cell r="DV1032" t="e">
            <v>#DIV/0!</v>
          </cell>
          <cell r="DX1032" t="e">
            <v>#DIV/0!</v>
          </cell>
          <cell r="DZ1032" t="e">
            <v>#DIV/0!</v>
          </cell>
          <cell r="EB1032" t="e">
            <v>#DIV/0!</v>
          </cell>
          <cell r="ED1032">
            <v>1.5802490730166468E-2</v>
          </cell>
          <cell r="EF1032" t="e">
            <v>#DIV/0!</v>
          </cell>
          <cell r="EH1032" t="e">
            <v>#DIV/0!</v>
          </cell>
          <cell r="EJ1032" t="e">
            <v>#DIV/0!</v>
          </cell>
          <cell r="EL1032" t="e">
            <v>#DIV/0!</v>
          </cell>
          <cell r="EN1032" t="e">
            <v>#DIV/0!</v>
          </cell>
          <cell r="EP1032" t="e">
            <v>#DIV/0!</v>
          </cell>
          <cell r="ER1032" t="e">
            <v>#DIV/0!</v>
          </cell>
          <cell r="ET1032" t="e">
            <v>#DIV/0!</v>
          </cell>
          <cell r="EV1032" t="e">
            <v>#DIV/0!</v>
          </cell>
          <cell r="EX1032" t="e">
            <v>#DIV/0!</v>
          </cell>
          <cell r="EZ1032" t="e">
            <v>#DIV/0!</v>
          </cell>
          <cell r="FB1032" t="e">
            <v>#DIV/0!</v>
          </cell>
          <cell r="FD1032">
            <v>1.56960563244035E-2</v>
          </cell>
          <cell r="FF1032" t="e">
            <v>#DIV/0!</v>
          </cell>
          <cell r="FH1032" t="e">
            <v>#DIV/0!</v>
          </cell>
          <cell r="FJ1032" t="e">
            <v>#DIV/0!</v>
          </cell>
          <cell r="FL1032" t="e">
            <v>#DIV/0!</v>
          </cell>
          <cell r="FN1032" t="e">
            <v>#DIV/0!</v>
          </cell>
          <cell r="FP1032" t="e">
            <v>#DIV/0!</v>
          </cell>
          <cell r="FR1032" t="e">
            <v>#DIV/0!</v>
          </cell>
          <cell r="FT1032" t="e">
            <v>#DIV/0!</v>
          </cell>
          <cell r="FV1032" t="e">
            <v>#DIV/0!</v>
          </cell>
          <cell r="FX1032" t="e">
            <v>#DIV/0!</v>
          </cell>
          <cell r="FZ1032" t="e">
            <v>#DIV/0!</v>
          </cell>
          <cell r="GB1032" t="e">
            <v>#DIV/0!</v>
          </cell>
          <cell r="GD1032">
            <v>1.5355622920139991E-2</v>
          </cell>
          <cell r="GF1032" t="e">
            <v>#DIV/0!</v>
          </cell>
          <cell r="GH1032" t="e">
            <v>#DIV/0!</v>
          </cell>
          <cell r="GJ1032" t="e">
            <v>#DIV/0!</v>
          </cell>
          <cell r="GL1032" t="e">
            <v>#DIV/0!</v>
          </cell>
          <cell r="GN1032" t="e">
            <v>#DIV/0!</v>
          </cell>
          <cell r="GP1032" t="e">
            <v>#DIV/0!</v>
          </cell>
          <cell r="GR1032" t="e">
            <v>#DIV/0!</v>
          </cell>
          <cell r="GT1032" t="e">
            <v>#DIV/0!</v>
          </cell>
          <cell r="GV1032" t="e">
            <v>#DIV/0!</v>
          </cell>
          <cell r="GX1032" t="e">
            <v>#DIV/0!</v>
          </cell>
          <cell r="GZ1032" t="e">
            <v>#DIV/0!</v>
          </cell>
          <cell r="HB1032" t="e">
            <v>#DIV/0!</v>
          </cell>
          <cell r="HD1032">
            <v>1.4981420055579425E-2</v>
          </cell>
          <cell r="HF1032">
            <v>1.7950885382510905E-2</v>
          </cell>
          <cell r="HH1032">
            <v>1.9272566375566531E-2</v>
          </cell>
          <cell r="HJ1032">
            <v>1.7400164465293164E-2</v>
          </cell>
          <cell r="HL1032">
            <v>1.5849590933538431E-2</v>
          </cell>
          <cell r="HN1032">
            <v>1.7606845320354891E-2</v>
          </cell>
          <cell r="HP1032">
            <v>1.6886281750765855E-2</v>
          </cell>
          <cell r="HR1032">
            <v>1.6141659758681037E-2</v>
          </cell>
          <cell r="HT1032">
            <v>1.868568531565953E-2</v>
          </cell>
          <cell r="HV1032">
            <v>1.510981512528531E-2</v>
          </cell>
          <cell r="HX1032">
            <v>1.6672360910891287E-2</v>
          </cell>
          <cell r="HZ1032">
            <v>1.8076185676721156E-2</v>
          </cell>
          <cell r="IB1032">
            <v>1.8666271788249322E-2</v>
          </cell>
          <cell r="ID1032">
            <v>1.5635179981764922E-2</v>
          </cell>
          <cell r="IF1032">
            <v>1.5653652724039062E-2</v>
          </cell>
          <cell r="IH1032">
            <v>1.694315695647183E-2</v>
          </cell>
          <cell r="IR1032">
            <v>1.5770640480270371E-2</v>
          </cell>
          <cell r="JB1032">
            <v>1.5802490730166468E-2</v>
          </cell>
          <cell r="JL1032">
            <v>1.56960563244035E-2</v>
          </cell>
          <cell r="JV1032">
            <v>1.5355622920139991E-2</v>
          </cell>
          <cell r="KF1032">
            <v>1.4981420055579425E-2</v>
          </cell>
          <cell r="KI1032">
            <v>1.7155125209623891E-2</v>
          </cell>
          <cell r="KJ1032">
            <v>0</v>
          </cell>
          <cell r="KK1032">
            <v>1.9226154279869619E-2</v>
          </cell>
          <cell r="KL1032">
            <v>0</v>
          </cell>
          <cell r="KM1032">
            <v>1.6820487299273896E-2</v>
          </cell>
          <cell r="KN1032">
            <v>0</v>
          </cell>
          <cell r="KO1032">
            <v>1.7135937656292774E-2</v>
          </cell>
          <cell r="KR1032">
            <v>1026</v>
          </cell>
          <cell r="KS1032">
            <v>2.0003718989890007E-2</v>
          </cell>
          <cell r="KU1032">
            <v>1.7155125209623891E-2</v>
          </cell>
          <cell r="KW1032">
            <v>1.7950885382510905E-2</v>
          </cell>
          <cell r="KY1032">
            <v>1.9379280302218794E-2</v>
          </cell>
          <cell r="LA1032">
            <v>1.8475458857990505E-2</v>
          </cell>
          <cell r="LC1032">
            <v>1.8624165121016022E-2</v>
          </cell>
          <cell r="LE1032">
            <v>1.840310883194848E-2</v>
          </cell>
          <cell r="LG1032">
            <v>1.8164980893726587E-2</v>
          </cell>
          <cell r="LI1032">
            <v>1.8225948930180876E-2</v>
          </cell>
          <cell r="LK1032">
            <v>1.8191493660542769E-2</v>
          </cell>
          <cell r="LM1032">
            <v>1.8022584622363797E-2</v>
          </cell>
          <cell r="LO1032">
            <v>1.7606845320354891E-2</v>
          </cell>
          <cell r="LP1032">
            <v>0</v>
          </cell>
          <cell r="LQ1032">
            <v>1.8407872238867952E-2</v>
          </cell>
          <cell r="LS1032">
            <v>1.5490634642240018E-2</v>
          </cell>
          <cell r="LU1032">
            <v>1.8839285744516102E-2</v>
          </cell>
          <cell r="LW1032">
            <v>1.5080545524681454E-2</v>
          </cell>
          <cell r="LZ1032">
            <v>1026</v>
          </cell>
          <cell r="MA1032">
            <v>2.2723561549241426E-2</v>
          </cell>
          <cell r="MB1032">
            <v>0</v>
          </cell>
          <cell r="MC1032">
            <v>1.8407872238867952E-2</v>
          </cell>
          <cell r="ME1032">
            <v>1.6886281750765855E-2</v>
          </cell>
          <cell r="MG1032">
            <v>1.6872711738360944E-2</v>
          </cell>
          <cell r="MI1032">
            <v>1.6314850338903741E-2</v>
          </cell>
          <cell r="MK1032">
            <v>1.6508369758352411E-2</v>
          </cell>
          <cell r="MM1032">
            <v>1.6893267900584003E-2</v>
          </cell>
          <cell r="MO1032">
            <v>1.7129561579627479E-2</v>
          </cell>
          <cell r="MQ1032">
            <v>1.728585850956597E-2</v>
          </cell>
          <cell r="MS1032">
            <v>1.6918111967728206E-2</v>
          </cell>
          <cell r="MU1032">
            <v>1.6832540599629256E-2</v>
          </cell>
          <cell r="MW1032">
            <v>1.6672360910891283E-2</v>
          </cell>
          <cell r="MY1032">
            <v>1.5004073468866393E-2</v>
          </cell>
          <cell r="MZ1032">
            <v>0</v>
          </cell>
          <cell r="NA1032">
            <v>2.0629477552589905E-2</v>
          </cell>
          <cell r="NB1032">
            <v>0</v>
          </cell>
          <cell r="NC1032">
            <v>1.5554339042147073E-2</v>
          </cell>
          <cell r="ND1032">
            <v>0</v>
          </cell>
          <cell r="NE1032">
            <v>1.5632145205121441E-2</v>
          </cell>
          <cell r="NF1032">
            <v>0</v>
          </cell>
          <cell r="NG1032">
            <v>0</v>
          </cell>
          <cell r="NH1032">
            <v>1.4291057318568529E-2</v>
          </cell>
          <cell r="NI1032">
            <v>0</v>
          </cell>
          <cell r="NJ1032">
            <v>1.5004073468866393E-2</v>
          </cell>
          <cell r="NK1032">
            <v>0</v>
          </cell>
        </row>
        <row r="1033">
          <cell r="B1033" t="str">
            <v>Adjusted Gross Margin</v>
          </cell>
          <cell r="D1033">
            <v>0.63365313394870926</v>
          </cell>
          <cell r="E1033">
            <v>0</v>
          </cell>
          <cell r="F1033">
            <v>0.64793393942088862</v>
          </cell>
          <cell r="G1033">
            <v>0</v>
          </cell>
          <cell r="H1033">
            <v>0.63908963390950679</v>
          </cell>
          <cell r="I1033">
            <v>0</v>
          </cell>
          <cell r="J1033">
            <v>0.64664254431929735</v>
          </cell>
          <cell r="K1033">
            <v>0</v>
          </cell>
          <cell r="L1033">
            <v>0.64405112990649893</v>
          </cell>
          <cell r="M1033">
            <v>0</v>
          </cell>
          <cell r="N1033">
            <v>0.63366026803594133</v>
          </cell>
          <cell r="O1033">
            <v>0</v>
          </cell>
          <cell r="P1033">
            <v>0.65052900464281393</v>
          </cell>
          <cell r="Q1033">
            <v>0</v>
          </cell>
          <cell r="R1033">
            <v>0.63746337413948007</v>
          </cell>
          <cell r="S1033">
            <v>0</v>
          </cell>
          <cell r="T1033">
            <v>0.62626914725042548</v>
          </cell>
          <cell r="U1033">
            <v>0</v>
          </cell>
          <cell r="V1033">
            <v>0.60138244821839437</v>
          </cell>
          <cell r="W1033">
            <v>0</v>
          </cell>
          <cell r="X1033">
            <v>0.64739895309610629</v>
          </cell>
          <cell r="Y1033">
            <v>0</v>
          </cell>
          <cell r="Z1033">
            <v>0.64083881385010366</v>
          </cell>
          <cell r="AA1033">
            <v>0</v>
          </cell>
          <cell r="AB1033">
            <v>0.65467301762056607</v>
          </cell>
          <cell r="AC1033">
            <v>0</v>
          </cell>
          <cell r="AD1033">
            <v>0.639817330796846</v>
          </cell>
          <cell r="AE1033">
            <v>0</v>
          </cell>
          <cell r="AF1033">
            <v>0.65818307370473428</v>
          </cell>
          <cell r="AG1033">
            <v>0</v>
          </cell>
          <cell r="AH1033">
            <v>0.63575889322719081</v>
          </cell>
          <cell r="AI1033">
            <v>0</v>
          </cell>
          <cell r="AJ1033">
            <v>0.65437508543530198</v>
          </cell>
          <cell r="AK1033">
            <v>0</v>
          </cell>
          <cell r="AL1033">
            <v>0.65192284800210587</v>
          </cell>
          <cell r="AM1033">
            <v>0</v>
          </cell>
          <cell r="AN1033">
            <v>0.6149401742315268</v>
          </cell>
          <cell r="AO1033">
            <v>0</v>
          </cell>
          <cell r="AP1033">
            <v>0.63726787110995242</v>
          </cell>
          <cell r="AQ1033">
            <v>0</v>
          </cell>
          <cell r="AR1033">
            <v>0.62944717734780931</v>
          </cell>
          <cell r="AS1033">
            <v>0</v>
          </cell>
          <cell r="AT1033">
            <v>0.63686650902145414</v>
          </cell>
          <cell r="AU1033">
            <v>0</v>
          </cell>
          <cell r="AV1033">
            <v>0.6026098016135788</v>
          </cell>
          <cell r="AW1033">
            <v>0</v>
          </cell>
          <cell r="AX1033">
            <v>0.60611858712387046</v>
          </cell>
          <cell r="AY1033">
            <v>0</v>
          </cell>
          <cell r="AZ1033">
            <v>0.591907106621684</v>
          </cell>
          <cell r="BA1033">
            <v>0</v>
          </cell>
          <cell r="BB1033">
            <v>0.612438512472952</v>
          </cell>
          <cell r="BC1033">
            <v>0</v>
          </cell>
          <cell r="BD1033">
            <v>0.62611935060173485</v>
          </cell>
          <cell r="BE1033">
            <v>0</v>
          </cell>
          <cell r="BF1033">
            <v>0.65390606136642315</v>
          </cell>
          <cell r="BG1033">
            <v>0</v>
          </cell>
          <cell r="BH1033">
            <v>0.58725720369480394</v>
          </cell>
          <cell r="BI1033">
            <v>0</v>
          </cell>
          <cell r="BJ1033">
            <v>0.59698680909941726</v>
          </cell>
          <cell r="BK1033">
            <v>0</v>
          </cell>
          <cell r="BL1033">
            <v>0.62947931029760762</v>
          </cell>
          <cell r="BM1033">
            <v>0</v>
          </cell>
          <cell r="BN1033">
            <v>0.63213835148720876</v>
          </cell>
          <cell r="BO1033">
            <v>0</v>
          </cell>
          <cell r="BP1033">
            <v>0.6416978121653224</v>
          </cell>
          <cell r="BQ1033">
            <v>0</v>
          </cell>
          <cell r="BR1033">
            <v>0.63375566825828289</v>
          </cell>
          <cell r="BS1033">
            <v>0</v>
          </cell>
          <cell r="BT1033">
            <v>0.63332110395909269</v>
          </cell>
          <cell r="BU1033">
            <v>0</v>
          </cell>
          <cell r="BV1033">
            <v>0.6320464029310956</v>
          </cell>
          <cell r="BW1033">
            <v>0</v>
          </cell>
          <cell r="BX1033">
            <v>0.63405761949575179</v>
          </cell>
          <cell r="BY1033">
            <v>0</v>
          </cell>
          <cell r="BZ1033">
            <v>0.63197106063623532</v>
          </cell>
          <cell r="CA1033">
            <v>0</v>
          </cell>
          <cell r="CB1033">
            <v>0.63260956816909419</v>
          </cell>
          <cell r="CC1033">
            <v>0</v>
          </cell>
          <cell r="CD1033">
            <v>0.62900469829222072</v>
          </cell>
          <cell r="CE1033">
            <v>0</v>
          </cell>
          <cell r="CF1033" t="e">
            <v>#DIV/0!</v>
          </cell>
          <cell r="CG1033">
            <v>0</v>
          </cell>
          <cell r="CH1033" t="e">
            <v>#DIV/0!</v>
          </cell>
          <cell r="CI1033">
            <v>0</v>
          </cell>
          <cell r="CJ1033" t="e">
            <v>#DIV/0!</v>
          </cell>
          <cell r="CK1033">
            <v>0</v>
          </cell>
          <cell r="CL1033" t="e">
            <v>#DIV/0!</v>
          </cell>
          <cell r="CM1033">
            <v>0</v>
          </cell>
          <cell r="CN1033" t="e">
            <v>#DIV/0!</v>
          </cell>
          <cell r="CO1033">
            <v>0</v>
          </cell>
          <cell r="CP1033" t="e">
            <v>#DIV/0!</v>
          </cell>
          <cell r="CQ1033">
            <v>0</v>
          </cell>
          <cell r="CR1033" t="e">
            <v>#DIV/0!</v>
          </cell>
          <cell r="CS1033">
            <v>0</v>
          </cell>
          <cell r="CT1033" t="e">
            <v>#DIV/0!</v>
          </cell>
          <cell r="CU1033">
            <v>0</v>
          </cell>
          <cell r="CV1033" t="e">
            <v>#DIV/0!</v>
          </cell>
          <cell r="CW1033">
            <v>0</v>
          </cell>
          <cell r="CX1033" t="e">
            <v>#DIV/0!</v>
          </cell>
          <cell r="CY1033">
            <v>0</v>
          </cell>
          <cell r="CZ1033" t="e">
            <v>#DIV/0!</v>
          </cell>
          <cell r="DA1033">
            <v>0</v>
          </cell>
          <cell r="DB1033" t="e">
            <v>#DIV/0!</v>
          </cell>
          <cell r="DC1033">
            <v>0</v>
          </cell>
          <cell r="DD1033">
            <v>0.63209701781702887</v>
          </cell>
          <cell r="DE1033">
            <v>0</v>
          </cell>
          <cell r="DF1033" t="e">
            <v>#DIV/0!</v>
          </cell>
          <cell r="DG1033">
            <v>0</v>
          </cell>
          <cell r="DH1033" t="e">
            <v>#DIV/0!</v>
          </cell>
          <cell r="DI1033">
            <v>0</v>
          </cell>
          <cell r="DJ1033" t="e">
            <v>#DIV/0!</v>
          </cell>
          <cell r="DK1033">
            <v>0</v>
          </cell>
          <cell r="DL1033" t="e">
            <v>#DIV/0!</v>
          </cell>
          <cell r="DM1033">
            <v>0</v>
          </cell>
          <cell r="DN1033" t="e">
            <v>#DIV/0!</v>
          </cell>
          <cell r="DO1033">
            <v>0</v>
          </cell>
          <cell r="DP1033" t="e">
            <v>#DIV/0!</v>
          </cell>
          <cell r="DQ1033">
            <v>0</v>
          </cell>
          <cell r="DR1033" t="e">
            <v>#DIV/0!</v>
          </cell>
          <cell r="DS1033">
            <v>0</v>
          </cell>
          <cell r="DT1033" t="e">
            <v>#DIV/0!</v>
          </cell>
          <cell r="DU1033">
            <v>0</v>
          </cell>
          <cell r="DV1033" t="e">
            <v>#DIV/0!</v>
          </cell>
          <cell r="DW1033">
            <v>0</v>
          </cell>
          <cell r="DX1033" t="e">
            <v>#DIV/0!</v>
          </cell>
          <cell r="DY1033">
            <v>0</v>
          </cell>
          <cell r="DZ1033" t="e">
            <v>#DIV/0!</v>
          </cell>
          <cell r="EA1033">
            <v>0</v>
          </cell>
          <cell r="EB1033" t="e">
            <v>#DIV/0!</v>
          </cell>
          <cell r="EC1033">
            <v>0</v>
          </cell>
          <cell r="ED1033">
            <v>0.63183343500301292</v>
          </cell>
          <cell r="EE1033">
            <v>0</v>
          </cell>
          <cell r="EF1033" t="e">
            <v>#DIV/0!</v>
          </cell>
          <cell r="EG1033">
            <v>0</v>
          </cell>
          <cell r="EH1033" t="e">
            <v>#DIV/0!</v>
          </cell>
          <cell r="EI1033">
            <v>0</v>
          </cell>
          <cell r="EJ1033" t="e">
            <v>#DIV/0!</v>
          </cell>
          <cell r="EK1033">
            <v>0</v>
          </cell>
          <cell r="EL1033" t="e">
            <v>#DIV/0!</v>
          </cell>
          <cell r="EM1033">
            <v>0</v>
          </cell>
          <cell r="EN1033" t="e">
            <v>#DIV/0!</v>
          </cell>
          <cell r="EO1033">
            <v>0</v>
          </cell>
          <cell r="EP1033" t="e">
            <v>#DIV/0!</v>
          </cell>
          <cell r="EQ1033">
            <v>0</v>
          </cell>
          <cell r="ER1033" t="e">
            <v>#DIV/0!</v>
          </cell>
          <cell r="ES1033">
            <v>0</v>
          </cell>
          <cell r="ET1033" t="e">
            <v>#DIV/0!</v>
          </cell>
          <cell r="EU1033">
            <v>0</v>
          </cell>
          <cell r="EV1033" t="e">
            <v>#DIV/0!</v>
          </cell>
          <cell r="EW1033">
            <v>0</v>
          </cell>
          <cell r="EX1033" t="e">
            <v>#DIV/0!</v>
          </cell>
          <cell r="EY1033">
            <v>0</v>
          </cell>
          <cell r="EZ1033" t="e">
            <v>#DIV/0!</v>
          </cell>
          <cell r="FA1033">
            <v>0</v>
          </cell>
          <cell r="FB1033" t="e">
            <v>#DIV/0!</v>
          </cell>
          <cell r="FC1033">
            <v>0</v>
          </cell>
          <cell r="FD1033">
            <v>0.63240580405037916</v>
          </cell>
          <cell r="FE1033">
            <v>0</v>
          </cell>
          <cell r="FF1033" t="e">
            <v>#DIV/0!</v>
          </cell>
          <cell r="FG1033">
            <v>0</v>
          </cell>
          <cell r="FH1033" t="e">
            <v>#DIV/0!</v>
          </cell>
          <cell r="FI1033">
            <v>0</v>
          </cell>
          <cell r="FJ1033" t="e">
            <v>#DIV/0!</v>
          </cell>
          <cell r="FK1033">
            <v>0</v>
          </cell>
          <cell r="FL1033" t="e">
            <v>#DIV/0!</v>
          </cell>
          <cell r="FM1033">
            <v>0</v>
          </cell>
          <cell r="FN1033" t="e">
            <v>#DIV/0!</v>
          </cell>
          <cell r="FO1033">
            <v>0</v>
          </cell>
          <cell r="FP1033" t="e">
            <v>#DIV/0!</v>
          </cell>
          <cell r="FQ1033">
            <v>0</v>
          </cell>
          <cell r="FR1033" t="e">
            <v>#DIV/0!</v>
          </cell>
          <cell r="FS1033">
            <v>0</v>
          </cell>
          <cell r="FT1033" t="e">
            <v>#DIV/0!</v>
          </cell>
          <cell r="FU1033">
            <v>0</v>
          </cell>
          <cell r="FV1033" t="e">
            <v>#DIV/0!</v>
          </cell>
          <cell r="FW1033">
            <v>0</v>
          </cell>
          <cell r="FX1033" t="e">
            <v>#DIV/0!</v>
          </cell>
          <cell r="FY1033">
            <v>0</v>
          </cell>
          <cell r="FZ1033" t="e">
            <v>#DIV/0!</v>
          </cell>
          <cell r="GA1033">
            <v>0</v>
          </cell>
          <cell r="GB1033" t="e">
            <v>#DIV/0!</v>
          </cell>
          <cell r="GC1033">
            <v>0</v>
          </cell>
          <cell r="GD1033">
            <v>0.63415052711398023</v>
          </cell>
          <cell r="GE1033">
            <v>0</v>
          </cell>
          <cell r="GF1033" t="e">
            <v>#DIV/0!</v>
          </cell>
          <cell r="GG1033">
            <v>0</v>
          </cell>
          <cell r="GH1033" t="e">
            <v>#DIV/0!</v>
          </cell>
          <cell r="GI1033">
            <v>0</v>
          </cell>
          <cell r="GJ1033" t="e">
            <v>#DIV/0!</v>
          </cell>
          <cell r="GK1033">
            <v>0</v>
          </cell>
          <cell r="GL1033" t="e">
            <v>#DIV/0!</v>
          </cell>
          <cell r="GM1033">
            <v>0</v>
          </cell>
          <cell r="GN1033" t="e">
            <v>#DIV/0!</v>
          </cell>
          <cell r="GO1033">
            <v>0</v>
          </cell>
          <cell r="GP1033" t="e">
            <v>#DIV/0!</v>
          </cell>
          <cell r="GQ1033">
            <v>0</v>
          </cell>
          <cell r="GR1033" t="e">
            <v>#DIV/0!</v>
          </cell>
          <cell r="GS1033">
            <v>0</v>
          </cell>
          <cell r="GT1033" t="e">
            <v>#DIV/0!</v>
          </cell>
          <cell r="GU1033">
            <v>0</v>
          </cell>
          <cell r="GV1033" t="e">
            <v>#DIV/0!</v>
          </cell>
          <cell r="GW1033">
            <v>0</v>
          </cell>
          <cell r="GX1033" t="e">
            <v>#DIV/0!</v>
          </cell>
          <cell r="GY1033">
            <v>0</v>
          </cell>
          <cell r="GZ1033" t="e">
            <v>#DIV/0!</v>
          </cell>
          <cell r="HA1033">
            <v>0</v>
          </cell>
          <cell r="HB1033" t="e">
            <v>#DIV/0!</v>
          </cell>
          <cell r="HC1033">
            <v>0</v>
          </cell>
          <cell r="HD1033">
            <v>0.63608332942434986</v>
          </cell>
          <cell r="HF1033">
            <v>0.64461453901563681</v>
          </cell>
          <cell r="HG1033">
            <v>0</v>
          </cell>
          <cell r="HH1033">
            <v>0.64285841959248491</v>
          </cell>
          <cell r="HI1033">
            <v>0</v>
          </cell>
          <cell r="HJ1033">
            <v>0.62308190201132518</v>
          </cell>
          <cell r="HK1033">
            <v>0</v>
          </cell>
          <cell r="HL1033">
            <v>0.6477981864394724</v>
          </cell>
          <cell r="HN1033">
            <v>0.639817330796846</v>
          </cell>
          <cell r="HP1033">
            <v>0.6493552428854904</v>
          </cell>
          <cell r="HR1033">
            <v>0.63437074310534558</v>
          </cell>
          <cell r="HT1033">
            <v>0.62266658722788248</v>
          </cell>
          <cell r="HV1033">
            <v>0.60366441872302912</v>
          </cell>
          <cell r="HX1033">
            <v>0.62611935060173485</v>
          </cell>
          <cell r="HZ1033">
            <v>0.61516358481748201</v>
          </cell>
          <cell r="IB1033">
            <v>0.63437505278923012</v>
          </cell>
          <cell r="ID1033">
            <v>0.63303641291242252</v>
          </cell>
          <cell r="IF1033">
            <v>0.63288039360776971</v>
          </cell>
          <cell r="IH1033">
            <v>0.62900469829222072</v>
          </cell>
          <cell r="IR1033">
            <v>0.63209701781702887</v>
          </cell>
          <cell r="JB1033">
            <v>0.63183343500301292</v>
          </cell>
          <cell r="JL1033">
            <v>0.63240580405037916</v>
          </cell>
          <cell r="JV1033">
            <v>0.63415052711398023</v>
          </cell>
          <cell r="KF1033">
            <v>0.63608332942434986</v>
          </cell>
          <cell r="KI1033">
            <v>0</v>
          </cell>
          <cell r="KJ1033">
            <v>0</v>
          </cell>
          <cell r="KK1033">
            <v>0</v>
          </cell>
          <cell r="KL1033">
            <v>0</v>
          </cell>
          <cell r="KM1033">
            <v>0</v>
          </cell>
          <cell r="KN1033">
            <v>0</v>
          </cell>
          <cell r="KO1033">
            <v>0</v>
          </cell>
          <cell r="KR1033">
            <v>1027</v>
          </cell>
          <cell r="KS1033">
            <v>0</v>
          </cell>
          <cell r="KU1033">
            <v>0</v>
          </cell>
          <cell r="KW1033">
            <v>0</v>
          </cell>
          <cell r="KY1033">
            <v>0</v>
          </cell>
          <cell r="LA1033">
            <v>0</v>
          </cell>
          <cell r="LC1033">
            <v>0</v>
          </cell>
          <cell r="LE1033">
            <v>0</v>
          </cell>
          <cell r="LG1033">
            <v>0</v>
          </cell>
          <cell r="LI1033">
            <v>0</v>
          </cell>
          <cell r="LK1033">
            <v>0</v>
          </cell>
          <cell r="LM1033">
            <v>0</v>
          </cell>
          <cell r="LO1033">
            <v>0</v>
          </cell>
          <cell r="LP1033">
            <v>0</v>
          </cell>
          <cell r="LQ1033">
            <v>0</v>
          </cell>
          <cell r="LR1033">
            <v>0</v>
          </cell>
          <cell r="LS1033">
            <v>0</v>
          </cell>
          <cell r="LT1033">
            <v>0</v>
          </cell>
          <cell r="LU1033">
            <v>0</v>
          </cell>
          <cell r="LV1033">
            <v>0</v>
          </cell>
          <cell r="LW1033">
            <v>0</v>
          </cell>
          <cell r="LZ1033">
            <v>1027</v>
          </cell>
          <cell r="MA1033">
            <v>0</v>
          </cell>
          <cell r="MB1033">
            <v>0</v>
          </cell>
          <cell r="MC1033">
            <v>0</v>
          </cell>
          <cell r="ME1033">
            <v>0</v>
          </cell>
          <cell r="MG1033">
            <v>0</v>
          </cell>
          <cell r="MI1033">
            <v>0</v>
          </cell>
          <cell r="MK1033">
            <v>0</v>
          </cell>
          <cell r="MM1033">
            <v>0</v>
          </cell>
          <cell r="MO1033">
            <v>0</v>
          </cell>
          <cell r="MQ1033">
            <v>0</v>
          </cell>
          <cell r="MS1033">
            <v>0</v>
          </cell>
          <cell r="MU1033">
            <v>0</v>
          </cell>
          <cell r="MW1033">
            <v>0</v>
          </cell>
          <cell r="MY1033">
            <v>0</v>
          </cell>
          <cell r="MZ1033">
            <v>0</v>
          </cell>
          <cell r="NA1033">
            <v>0</v>
          </cell>
          <cell r="NB1033">
            <v>0</v>
          </cell>
          <cell r="NC1033">
            <v>0</v>
          </cell>
          <cell r="ND1033">
            <v>0</v>
          </cell>
          <cell r="NE1033">
            <v>0</v>
          </cell>
          <cell r="NF1033">
            <v>0</v>
          </cell>
          <cell r="NG1033">
            <v>0</v>
          </cell>
          <cell r="NH1033">
            <v>0</v>
          </cell>
          <cell r="NI1033">
            <v>0</v>
          </cell>
          <cell r="NJ1033">
            <v>0</v>
          </cell>
          <cell r="NK1033">
            <v>0</v>
          </cell>
        </row>
        <row r="1034">
          <cell r="D1034">
            <v>0</v>
          </cell>
          <cell r="T1034">
            <v>0</v>
          </cell>
          <cell r="AD1034">
            <v>0</v>
          </cell>
          <cell r="AT1034">
            <v>0</v>
          </cell>
          <cell r="BD1034">
            <v>0</v>
          </cell>
          <cell r="BT1034">
            <v>0</v>
          </cell>
          <cell r="CD1034">
            <v>0</v>
          </cell>
          <cell r="CE1034">
            <v>0</v>
          </cell>
          <cell r="CT1034">
            <v>0</v>
          </cell>
          <cell r="DD1034">
            <v>0</v>
          </cell>
          <cell r="DT1034">
            <v>0</v>
          </cell>
          <cell r="ED1034">
            <v>0</v>
          </cell>
          <cell r="ET1034">
            <v>0</v>
          </cell>
          <cell r="FD1034">
            <v>0</v>
          </cell>
          <cell r="FT1034">
            <v>0</v>
          </cell>
          <cell r="GD1034">
            <v>0</v>
          </cell>
          <cell r="GT1034">
            <v>0</v>
          </cell>
          <cell r="HD1034">
            <v>0</v>
          </cell>
          <cell r="HN1034">
            <v>0</v>
          </cell>
          <cell r="KI1034">
            <v>0</v>
          </cell>
          <cell r="KJ1034">
            <v>0</v>
          </cell>
          <cell r="KK1034">
            <v>0</v>
          </cell>
          <cell r="KL1034">
            <v>0</v>
          </cell>
          <cell r="KM1034">
            <v>0</v>
          </cell>
          <cell r="KN1034">
            <v>0</v>
          </cell>
          <cell r="KO1034">
            <v>0</v>
          </cell>
          <cell r="KR1034">
            <v>1028</v>
          </cell>
          <cell r="LP1034">
            <v>0</v>
          </cell>
          <cell r="LZ1034">
            <v>1028</v>
          </cell>
          <cell r="MB1034">
            <v>0</v>
          </cell>
          <cell r="MY1034">
            <v>0</v>
          </cell>
          <cell r="NA1034">
            <v>0</v>
          </cell>
          <cell r="NB1034">
            <v>0</v>
          </cell>
          <cell r="NH1034">
            <v>0</v>
          </cell>
          <cell r="NI1034">
            <v>0</v>
          </cell>
          <cell r="NJ1034">
            <v>0</v>
          </cell>
          <cell r="NK1034">
            <v>0</v>
          </cell>
        </row>
        <row r="1035">
          <cell r="B1035" t="str">
            <v>Opex (% of Total Store Revenue)</v>
          </cell>
          <cell r="D1035">
            <v>0</v>
          </cell>
          <cell r="F1035">
            <v>0</v>
          </cell>
          <cell r="T1035">
            <v>0</v>
          </cell>
          <cell r="AD1035">
            <v>0</v>
          </cell>
          <cell r="AF1035">
            <v>0</v>
          </cell>
          <cell r="AT1035">
            <v>0</v>
          </cell>
          <cell r="BD1035">
            <v>0</v>
          </cell>
          <cell r="BF1035">
            <v>0</v>
          </cell>
          <cell r="BT1035">
            <v>0</v>
          </cell>
          <cell r="CD1035">
            <v>0</v>
          </cell>
          <cell r="CE1035">
            <v>0</v>
          </cell>
          <cell r="CF1035">
            <v>0</v>
          </cell>
          <cell r="CT1035">
            <v>0</v>
          </cell>
          <cell r="DD1035">
            <v>0</v>
          </cell>
          <cell r="DF1035">
            <v>0</v>
          </cell>
          <cell r="DT1035">
            <v>0</v>
          </cell>
          <cell r="ED1035">
            <v>0</v>
          </cell>
          <cell r="EF1035">
            <v>0</v>
          </cell>
          <cell r="ET1035">
            <v>0</v>
          </cell>
          <cell r="FD1035">
            <v>0</v>
          </cell>
          <cell r="FF1035">
            <v>0</v>
          </cell>
          <cell r="FT1035">
            <v>0</v>
          </cell>
          <cell r="GD1035">
            <v>0</v>
          </cell>
          <cell r="GF1035">
            <v>0</v>
          </cell>
          <cell r="GT1035">
            <v>0</v>
          </cell>
          <cell r="HD1035">
            <v>0</v>
          </cell>
          <cell r="HN1035">
            <v>0</v>
          </cell>
          <cell r="KI1035">
            <v>0</v>
          </cell>
          <cell r="KJ1035">
            <v>0</v>
          </cell>
          <cell r="KK1035">
            <v>0</v>
          </cell>
          <cell r="KL1035">
            <v>0</v>
          </cell>
          <cell r="KM1035">
            <v>0</v>
          </cell>
          <cell r="KN1035">
            <v>0</v>
          </cell>
          <cell r="KO1035">
            <v>0</v>
          </cell>
          <cell r="KR1035">
            <v>1029</v>
          </cell>
          <cell r="LP1035">
            <v>0</v>
          </cell>
          <cell r="LZ1035">
            <v>1029</v>
          </cell>
          <cell r="MB1035">
            <v>0</v>
          </cell>
          <cell r="MY1035">
            <v>0</v>
          </cell>
          <cell r="NA1035">
            <v>0</v>
          </cell>
          <cell r="NB1035">
            <v>0</v>
          </cell>
          <cell r="NH1035">
            <v>0</v>
          </cell>
          <cell r="NI1035">
            <v>0</v>
          </cell>
          <cell r="NJ1035">
            <v>0</v>
          </cell>
          <cell r="NK1035">
            <v>0</v>
          </cell>
        </row>
        <row r="1036">
          <cell r="D1036">
            <v>0</v>
          </cell>
          <cell r="T1036">
            <v>0</v>
          </cell>
          <cell r="AD1036">
            <v>0</v>
          </cell>
          <cell r="AT1036">
            <v>0</v>
          </cell>
          <cell r="BD1036">
            <v>0</v>
          </cell>
          <cell r="BT1036">
            <v>0</v>
          </cell>
          <cell r="CD1036">
            <v>0</v>
          </cell>
          <cell r="CE1036">
            <v>0</v>
          </cell>
          <cell r="CT1036">
            <v>0</v>
          </cell>
          <cell r="DD1036">
            <v>0</v>
          </cell>
          <cell r="DT1036">
            <v>0</v>
          </cell>
          <cell r="ED1036">
            <v>0</v>
          </cell>
          <cell r="ET1036">
            <v>0</v>
          </cell>
          <cell r="FD1036">
            <v>0</v>
          </cell>
          <cell r="FT1036">
            <v>0</v>
          </cell>
          <cell r="GD1036">
            <v>0</v>
          </cell>
          <cell r="GT1036">
            <v>0</v>
          </cell>
          <cell r="HD1036">
            <v>0</v>
          </cell>
          <cell r="HN1036">
            <v>0</v>
          </cell>
          <cell r="KI1036">
            <v>0</v>
          </cell>
          <cell r="KJ1036">
            <v>0</v>
          </cell>
          <cell r="KK1036">
            <v>0</v>
          </cell>
          <cell r="KL1036">
            <v>0</v>
          </cell>
          <cell r="KM1036">
            <v>0</v>
          </cell>
          <cell r="KN1036">
            <v>0</v>
          </cell>
          <cell r="KO1036">
            <v>0</v>
          </cell>
          <cell r="KR1036">
            <v>1030</v>
          </cell>
          <cell r="LP1036">
            <v>0</v>
          </cell>
          <cell r="LZ1036">
            <v>1030</v>
          </cell>
          <cell r="MB1036">
            <v>0</v>
          </cell>
          <cell r="MY1036">
            <v>0</v>
          </cell>
          <cell r="NA1036">
            <v>0</v>
          </cell>
          <cell r="NB1036">
            <v>0</v>
          </cell>
          <cell r="NH1036">
            <v>0</v>
          </cell>
          <cell r="NI1036">
            <v>0</v>
          </cell>
          <cell r="NJ1036">
            <v>0</v>
          </cell>
          <cell r="NK1036">
            <v>0</v>
          </cell>
        </row>
        <row r="1037">
          <cell r="B1037" t="str">
            <v>Labor</v>
          </cell>
          <cell r="D1037">
            <v>0.33834914601546967</v>
          </cell>
          <cell r="F1037">
            <v>0.3031754918566249</v>
          </cell>
          <cell r="H1037">
            <v>0.29863211638582488</v>
          </cell>
          <cell r="J1037">
            <v>0.28456647802696849</v>
          </cell>
          <cell r="L1037">
            <v>0.28663477980719188</v>
          </cell>
          <cell r="N1037">
            <v>0.29310268478764662</v>
          </cell>
          <cell r="P1037">
            <v>0.41088616188289984</v>
          </cell>
          <cell r="R1037">
            <v>0.30773004772398543</v>
          </cell>
          <cell r="T1037">
            <v>0.30896621925207263</v>
          </cell>
          <cell r="V1037">
            <v>0.34168029696793589</v>
          </cell>
          <cell r="X1037">
            <v>0.26792358450017661</v>
          </cell>
          <cell r="Z1037">
            <v>0.51318161645703753</v>
          </cell>
          <cell r="AB1037">
            <v>0.35526714853974228</v>
          </cell>
          <cell r="AD1037">
            <v>0.33102436004931407</v>
          </cell>
          <cell r="AE1037">
            <v>0</v>
          </cell>
          <cell r="AF1037">
            <v>0.3417275626053578</v>
          </cell>
          <cell r="AH1037">
            <v>0.33616165925783492</v>
          </cell>
          <cell r="AJ1037">
            <v>0.32651377477276811</v>
          </cell>
          <cell r="AL1037">
            <v>0.55609431134514697</v>
          </cell>
          <cell r="AN1037">
            <v>0.36960779284480011</v>
          </cell>
          <cell r="AP1037">
            <v>0.3923244886350169</v>
          </cell>
          <cell r="AR1037">
            <v>0.38455396548857645</v>
          </cell>
          <cell r="AT1037">
            <v>0.30794890613101461</v>
          </cell>
          <cell r="AV1037">
            <v>0.30524342650454883</v>
          </cell>
          <cell r="AX1037">
            <v>0.33941191552981648</v>
          </cell>
          <cell r="AZ1037">
            <v>0.34496280985576089</v>
          </cell>
          <cell r="BB1037">
            <v>0.34163878917051571</v>
          </cell>
          <cell r="BD1037">
            <v>0.36005516450535263</v>
          </cell>
          <cell r="BE1037">
            <v>0</v>
          </cell>
          <cell r="BF1037">
            <v>0.46471264966409909</v>
          </cell>
          <cell r="BH1037">
            <v>0.33690135922240794</v>
          </cell>
          <cell r="BJ1037">
            <v>0.26667809681481086</v>
          </cell>
          <cell r="BL1037">
            <v>0.3145921838082788</v>
          </cell>
          <cell r="BN1037">
            <v>0.33376402939772998</v>
          </cell>
          <cell r="BP1037">
            <v>0.31781631805564664</v>
          </cell>
          <cell r="BR1037">
            <v>0.30469449858584113</v>
          </cell>
          <cell r="BT1037">
            <v>0.30151259417962833</v>
          </cell>
          <cell r="BV1037">
            <v>0.30055660907635395</v>
          </cell>
          <cell r="BX1037">
            <v>0.28966409721498182</v>
          </cell>
          <cell r="BZ1037">
            <v>0.29347972818235091</v>
          </cell>
          <cell r="CB1037">
            <v>0.28776323623554773</v>
          </cell>
          <cell r="CD1037">
            <v>0.31803547505201613</v>
          </cell>
          <cell r="CE1037">
            <v>0</v>
          </cell>
          <cell r="CF1037" t="e">
            <v>#DIV/0!</v>
          </cell>
          <cell r="CH1037" t="e">
            <v>#DIV/0!</v>
          </cell>
          <cell r="CJ1037" t="e">
            <v>#DIV/0!</v>
          </cell>
          <cell r="CL1037" t="e">
            <v>#DIV/0!</v>
          </cell>
          <cell r="CN1037" t="e">
            <v>#DIV/0!</v>
          </cell>
          <cell r="CP1037" t="e">
            <v>#DIV/0!</v>
          </cell>
          <cell r="CR1037" t="e">
            <v>#DIV/0!</v>
          </cell>
          <cell r="CT1037" t="e">
            <v>#DIV/0!</v>
          </cell>
          <cell r="CV1037" t="e">
            <v>#DIV/0!</v>
          </cell>
          <cell r="CX1037" t="e">
            <v>#DIV/0!</v>
          </cell>
          <cell r="CZ1037" t="e">
            <v>#DIV/0!</v>
          </cell>
          <cell r="DB1037" t="e">
            <v>#DIV/0!</v>
          </cell>
          <cell r="DD1037">
            <v>0.27593938148383479</v>
          </cell>
          <cell r="DF1037" t="e">
            <v>#DIV/0!</v>
          </cell>
          <cell r="DH1037" t="e">
            <v>#DIV/0!</v>
          </cell>
          <cell r="DJ1037" t="e">
            <v>#DIV/0!</v>
          </cell>
          <cell r="DL1037" t="e">
            <v>#DIV/0!</v>
          </cell>
          <cell r="DN1037" t="e">
            <v>#DIV/0!</v>
          </cell>
          <cell r="DP1037" t="e">
            <v>#DIV/0!</v>
          </cell>
          <cell r="DR1037" t="e">
            <v>#DIV/0!</v>
          </cell>
          <cell r="DT1037" t="e">
            <v>#DIV/0!</v>
          </cell>
          <cell r="DV1037" t="e">
            <v>#DIV/0!</v>
          </cell>
          <cell r="DX1037" t="e">
            <v>#DIV/0!</v>
          </cell>
          <cell r="DZ1037" t="e">
            <v>#DIV/0!</v>
          </cell>
          <cell r="EB1037" t="e">
            <v>#DIV/0!</v>
          </cell>
          <cell r="ED1037">
            <v>0.26273807078213124</v>
          </cell>
          <cell r="EF1037" t="e">
            <v>#DIV/0!</v>
          </cell>
          <cell r="EH1037" t="e">
            <v>#DIV/0!</v>
          </cell>
          <cell r="EJ1037" t="e">
            <v>#DIV/0!</v>
          </cell>
          <cell r="EL1037" t="e">
            <v>#DIV/0!</v>
          </cell>
          <cell r="EN1037" t="e">
            <v>#DIV/0!</v>
          </cell>
          <cell r="EP1037" t="e">
            <v>#DIV/0!</v>
          </cell>
          <cell r="ER1037" t="e">
            <v>#DIV/0!</v>
          </cell>
          <cell r="ET1037" t="e">
            <v>#DIV/0!</v>
          </cell>
          <cell r="EV1037" t="e">
            <v>#DIV/0!</v>
          </cell>
          <cell r="EX1037" t="e">
            <v>#DIV/0!</v>
          </cell>
          <cell r="EZ1037" t="e">
            <v>#DIV/0!</v>
          </cell>
          <cell r="FB1037" t="e">
            <v>#DIV/0!</v>
          </cell>
          <cell r="FD1037">
            <v>0.25862473513880774</v>
          </cell>
          <cell r="FF1037" t="e">
            <v>#DIV/0!</v>
          </cell>
          <cell r="FH1037" t="e">
            <v>#DIV/0!</v>
          </cell>
          <cell r="FJ1037" t="e">
            <v>#DIV/0!</v>
          </cell>
          <cell r="FL1037" t="e">
            <v>#DIV/0!</v>
          </cell>
          <cell r="FN1037" t="e">
            <v>#DIV/0!</v>
          </cell>
          <cell r="FP1037" t="e">
            <v>#DIV/0!</v>
          </cell>
          <cell r="FR1037" t="e">
            <v>#DIV/0!</v>
          </cell>
          <cell r="FT1037" t="e">
            <v>#DIV/0!</v>
          </cell>
          <cell r="FV1037" t="e">
            <v>#DIV/0!</v>
          </cell>
          <cell r="FX1037" t="e">
            <v>#DIV/0!</v>
          </cell>
          <cell r="FZ1037" t="e">
            <v>#DIV/0!</v>
          </cell>
          <cell r="GB1037" t="e">
            <v>#DIV/0!</v>
          </cell>
          <cell r="GD1037">
            <v>0.25850873247081846</v>
          </cell>
          <cell r="GF1037" t="e">
            <v>#DIV/0!</v>
          </cell>
          <cell r="GH1037" t="e">
            <v>#DIV/0!</v>
          </cell>
          <cell r="GJ1037" t="e">
            <v>#DIV/0!</v>
          </cell>
          <cell r="GL1037" t="e">
            <v>#DIV/0!</v>
          </cell>
          <cell r="GN1037" t="e">
            <v>#DIV/0!</v>
          </cell>
          <cell r="GP1037" t="e">
            <v>#DIV/0!</v>
          </cell>
          <cell r="GR1037" t="e">
            <v>#DIV/0!</v>
          </cell>
          <cell r="GT1037" t="e">
            <v>#DIV/0!</v>
          </cell>
          <cell r="GV1037" t="e">
            <v>#DIV/0!</v>
          </cell>
          <cell r="GX1037" t="e">
            <v>#DIV/0!</v>
          </cell>
          <cell r="GZ1037" t="e">
            <v>#DIV/0!</v>
          </cell>
          <cell r="HB1037" t="e">
            <v>#DIV/0!</v>
          </cell>
          <cell r="HD1037">
            <v>0.2597465522444502</v>
          </cell>
          <cell r="HF1037">
            <v>0.29511393630038996</v>
          </cell>
          <cell r="HH1037">
            <v>0.32933074563718262</v>
          </cell>
          <cell r="HJ1037">
            <v>0.31806123920422186</v>
          </cell>
          <cell r="HL1037">
            <v>0.37838317323512038</v>
          </cell>
          <cell r="HN1037">
            <v>0.33102436004931407</v>
          </cell>
          <cell r="HP1037">
            <v>0.33439993525451572</v>
          </cell>
          <cell r="HR1037">
            <v>0.43817692199551106</v>
          </cell>
          <cell r="HT1037">
            <v>0.3313015904515762</v>
          </cell>
          <cell r="HV1037">
            <v>0.34197159005871625</v>
          </cell>
          <cell r="HX1037">
            <v>0.36005516450535263</v>
          </cell>
          <cell r="HZ1037">
            <v>0.36177462992471804</v>
          </cell>
          <cell r="IB1037">
            <v>0.32197746389576071</v>
          </cell>
          <cell r="ID1037">
            <v>0.30224238456890756</v>
          </cell>
          <cell r="IF1037">
            <v>0.29027985328399875</v>
          </cell>
          <cell r="IH1037">
            <v>0.31803547505201613</v>
          </cell>
          <cell r="IR1037">
            <v>0.27593938148383479</v>
          </cell>
          <cell r="JB1037">
            <v>0.26273807078213124</v>
          </cell>
          <cell r="JL1037">
            <v>0.25862473513880774</v>
          </cell>
          <cell r="JV1037">
            <v>0.25850873247081846</v>
          </cell>
          <cell r="KF1037">
            <v>0.2597465522444502</v>
          </cell>
          <cell r="KI1037">
            <v>0.30089889951868437</v>
          </cell>
          <cell r="KJ1037">
            <v>0</v>
          </cell>
          <cell r="KK1037">
            <v>0.28969751192315135</v>
          </cell>
          <cell r="KL1037">
            <v>0</v>
          </cell>
          <cell r="KM1037">
            <v>0.30833101027695198</v>
          </cell>
          <cell r="KN1037">
            <v>0</v>
          </cell>
          <cell r="KO1037">
            <v>0.39077446487890688</v>
          </cell>
          <cell r="KR1037">
            <v>1031</v>
          </cell>
          <cell r="KS1037">
            <v>0.3031754918566249</v>
          </cell>
          <cell r="KU1037">
            <v>0.30089889951868437</v>
          </cell>
          <cell r="KW1037">
            <v>0.29511393630038996</v>
          </cell>
          <cell r="KY1037">
            <v>0.29283349163161498</v>
          </cell>
          <cell r="LA1037">
            <v>0.29288592574816424</v>
          </cell>
          <cell r="LC1037">
            <v>0.31254437871712948</v>
          </cell>
          <cell r="LE1037">
            <v>0.31182562340255993</v>
          </cell>
          <cell r="LG1037">
            <v>0.31147173020520186</v>
          </cell>
          <cell r="LI1037">
            <v>0.31433923328543967</v>
          </cell>
          <cell r="LK1037">
            <v>0.30957160962612679</v>
          </cell>
          <cell r="LM1037">
            <v>0.32859981786673204</v>
          </cell>
          <cell r="LO1037">
            <v>0.33102436004931401</v>
          </cell>
          <cell r="LP1037">
            <v>0</v>
          </cell>
          <cell r="LQ1037">
            <v>0.33883559523990731</v>
          </cell>
          <cell r="LS1037">
            <v>0.460480957274023</v>
          </cell>
          <cell r="LU1037">
            <v>0.3450783457913959</v>
          </cell>
          <cell r="LW1037">
            <v>0.34214379291140695</v>
          </cell>
          <cell r="LZ1037">
            <v>1031</v>
          </cell>
          <cell r="MA1037">
            <v>0.3417275626053578</v>
          </cell>
          <cell r="MB1037">
            <v>0</v>
          </cell>
          <cell r="MC1037">
            <v>0.33883559523990731</v>
          </cell>
          <cell r="ME1037">
            <v>0.33439993525451572</v>
          </cell>
          <cell r="MG1037">
            <v>0.39038366710749167</v>
          </cell>
          <cell r="MI1037">
            <v>0.38602233749466724</v>
          </cell>
          <cell r="MK1037">
            <v>0.38706903211552468</v>
          </cell>
          <cell r="MM1037">
            <v>0.38669244481020648</v>
          </cell>
          <cell r="MO1037">
            <v>0.37587846537304576</v>
          </cell>
          <cell r="MQ1037">
            <v>0.36715526333168158</v>
          </cell>
          <cell r="MS1037">
            <v>0.36393310906989101</v>
          </cell>
          <cell r="MU1037">
            <v>0.36201397609804359</v>
          </cell>
          <cell r="MW1037">
            <v>0.36005516450535258</v>
          </cell>
          <cell r="MY1037">
            <v>0.40699068528260118</v>
          </cell>
          <cell r="MZ1037">
            <v>0</v>
          </cell>
          <cell r="NA1037">
            <v>0.32401668566985015</v>
          </cell>
          <cell r="NB1037">
            <v>0</v>
          </cell>
          <cell r="NC1037">
            <v>0.30309519567571469</v>
          </cell>
          <cell r="ND1037">
            <v>0</v>
          </cell>
          <cell r="NE1037">
            <v>0.29156412252088559</v>
          </cell>
          <cell r="NF1037">
            <v>0</v>
          </cell>
          <cell r="NG1037">
            <v>0</v>
          </cell>
          <cell r="NH1037">
            <v>0.46471264966409909</v>
          </cell>
          <cell r="NI1037">
            <v>0</v>
          </cell>
          <cell r="NJ1037">
            <v>0.40699068528260118</v>
          </cell>
          <cell r="NK1037">
            <v>0</v>
          </cell>
        </row>
        <row r="1038">
          <cell r="B1038" t="str">
            <v xml:space="preserve">Deliveries </v>
          </cell>
          <cell r="D1038">
            <v>4.2311891002005199E-2</v>
          </cell>
          <cell r="F1038">
            <v>4.6895654036923105E-2</v>
          </cell>
          <cell r="H1038">
            <v>3.5035288861519145E-2</v>
          </cell>
          <cell r="J1038">
            <v>3.5121733278910966E-2</v>
          </cell>
          <cell r="L1038">
            <v>3.3080256463815731E-2</v>
          </cell>
          <cell r="N1038">
            <v>3.5777159574771678E-2</v>
          </cell>
          <cell r="P1038">
            <v>3.2410523711719798E-2</v>
          </cell>
          <cell r="R1038">
            <v>2.5806269564512936E-2</v>
          </cell>
          <cell r="T1038">
            <v>3.4163668883054207E-2</v>
          </cell>
          <cell r="V1038">
            <v>4.8913653550071164E-2</v>
          </cell>
          <cell r="X1038">
            <v>6.0380341452501998E-2</v>
          </cell>
          <cell r="Z1038">
            <v>4.5110197715100789E-2</v>
          </cell>
          <cell r="AB1038">
            <v>4.2104580365454509E-2</v>
          </cell>
          <cell r="AD1038">
            <v>3.9382055165060902E-2</v>
          </cell>
          <cell r="AE1038">
            <v>0</v>
          </cell>
          <cell r="AF1038">
            <v>4.4477933261571588E-2</v>
          </cell>
          <cell r="AH1038">
            <v>6.2168837236553323E-2</v>
          </cell>
          <cell r="AJ1038">
            <v>4.6839709148741741E-2</v>
          </cell>
          <cell r="AL1038">
            <v>5.4233681503646207E-2</v>
          </cell>
          <cell r="AN1038">
            <v>5.8800505112613824E-2</v>
          </cell>
          <cell r="AP1038">
            <v>5.8950664833732312E-2</v>
          </cell>
          <cell r="AR1038">
            <v>4.9152442917557902E-2</v>
          </cell>
          <cell r="AT1038">
            <v>6.0892270150192218E-2</v>
          </cell>
          <cell r="AV1038">
            <v>5.07800842524294E-2</v>
          </cell>
          <cell r="AX1038">
            <v>5.3321713045498487E-2</v>
          </cell>
          <cell r="AZ1038">
            <v>5.2522073108320966E-2</v>
          </cell>
          <cell r="BB1038">
            <v>4.1867342303359527E-2</v>
          </cell>
          <cell r="BD1038">
            <v>5.2701990819848506E-2</v>
          </cell>
          <cell r="BE1038">
            <v>0</v>
          </cell>
          <cell r="BF1038">
            <v>5.2784024467032474E-2</v>
          </cell>
          <cell r="BH1038">
            <v>0.10032629615917918</v>
          </cell>
          <cell r="BJ1038">
            <v>-3.0066385863600473E-2</v>
          </cell>
          <cell r="BL1038">
            <v>0.15110124223537061</v>
          </cell>
          <cell r="BN1038">
            <v>5.9247581964802037E-2</v>
          </cell>
          <cell r="BP1038">
            <v>3.5206434550739844E-2</v>
          </cell>
          <cell r="BR1038">
            <v>4.4353441766247753E-2</v>
          </cell>
          <cell r="BT1038">
            <v>4.3890261720524126E-2</v>
          </cell>
          <cell r="BV1038">
            <v>4.371130060747503E-2</v>
          </cell>
          <cell r="BX1038">
            <v>4.2127153575053693E-2</v>
          </cell>
          <cell r="BZ1038">
            <v>4.2624258601669664E-2</v>
          </cell>
          <cell r="CB1038">
            <v>4.1729789071933802E-2</v>
          </cell>
          <cell r="CD1038">
            <v>5.1816208588731288E-2</v>
          </cell>
          <cell r="CE1038">
            <v>0</v>
          </cell>
          <cell r="CF1038" t="e">
            <v>#DIV/0!</v>
          </cell>
          <cell r="CH1038" t="e">
            <v>#DIV/0!</v>
          </cell>
          <cell r="CJ1038" t="e">
            <v>#DIV/0!</v>
          </cell>
          <cell r="CL1038" t="e">
            <v>#DIV/0!</v>
          </cell>
          <cell r="CN1038" t="e">
            <v>#DIV/0!</v>
          </cell>
          <cell r="CP1038" t="e">
            <v>#DIV/0!</v>
          </cell>
          <cell r="CR1038" t="e">
            <v>#DIV/0!</v>
          </cell>
          <cell r="CT1038" t="e">
            <v>#DIV/0!</v>
          </cell>
          <cell r="CV1038" t="e">
            <v>#DIV/0!</v>
          </cell>
          <cell r="CX1038" t="e">
            <v>#DIV/0!</v>
          </cell>
          <cell r="CZ1038" t="e">
            <v>#DIV/0!</v>
          </cell>
          <cell r="DB1038" t="e">
            <v>#DIV/0!</v>
          </cell>
          <cell r="DD1038">
            <v>3.9785761848153599E-2</v>
          </cell>
          <cell r="DF1038" t="e">
            <v>#DIV/0!</v>
          </cell>
          <cell r="DH1038" t="e">
            <v>#DIV/0!</v>
          </cell>
          <cell r="DJ1038" t="e">
            <v>#DIV/0!</v>
          </cell>
          <cell r="DL1038" t="e">
            <v>#DIV/0!</v>
          </cell>
          <cell r="DN1038" t="e">
            <v>#DIV/0!</v>
          </cell>
          <cell r="DP1038" t="e">
            <v>#DIV/0!</v>
          </cell>
          <cell r="DR1038" t="e">
            <v>#DIV/0!</v>
          </cell>
          <cell r="DT1038" t="e">
            <v>#DIV/0!</v>
          </cell>
          <cell r="DV1038" t="e">
            <v>#DIV/0!</v>
          </cell>
          <cell r="DX1038" t="e">
            <v>#DIV/0!</v>
          </cell>
          <cell r="DZ1038" t="e">
            <v>#DIV/0!</v>
          </cell>
          <cell r="EB1038" t="e">
            <v>#DIV/0!</v>
          </cell>
          <cell r="ED1038">
            <v>3.747845784342016E-2</v>
          </cell>
          <cell r="EF1038" t="e">
            <v>#DIV/0!</v>
          </cell>
          <cell r="EH1038" t="e">
            <v>#DIV/0!</v>
          </cell>
          <cell r="EJ1038" t="e">
            <v>#DIV/0!</v>
          </cell>
          <cell r="EL1038" t="e">
            <v>#DIV/0!</v>
          </cell>
          <cell r="EN1038" t="e">
            <v>#DIV/0!</v>
          </cell>
          <cell r="EP1038" t="e">
            <v>#DIV/0!</v>
          </cell>
          <cell r="ER1038" t="e">
            <v>#DIV/0!</v>
          </cell>
          <cell r="ET1038" t="e">
            <v>#DIV/0!</v>
          </cell>
          <cell r="EV1038" t="e">
            <v>#DIV/0!</v>
          </cell>
          <cell r="EX1038" t="e">
            <v>#DIV/0!</v>
          </cell>
          <cell r="EZ1038" t="e">
            <v>#DIV/0!</v>
          </cell>
          <cell r="FB1038" t="e">
            <v>#DIV/0!</v>
          </cell>
          <cell r="FD1038">
            <v>3.6496054237380983E-2</v>
          </cell>
          <cell r="FF1038" t="e">
            <v>#DIV/0!</v>
          </cell>
          <cell r="FH1038" t="e">
            <v>#DIV/0!</v>
          </cell>
          <cell r="FJ1038" t="e">
            <v>#DIV/0!</v>
          </cell>
          <cell r="FL1038" t="e">
            <v>#DIV/0!</v>
          </cell>
          <cell r="FN1038" t="e">
            <v>#DIV/0!</v>
          </cell>
          <cell r="FP1038" t="e">
            <v>#DIV/0!</v>
          </cell>
          <cell r="FR1038" t="e">
            <v>#DIV/0!</v>
          </cell>
          <cell r="FT1038" t="e">
            <v>#DIV/0!</v>
          </cell>
          <cell r="FV1038" t="e">
            <v>#DIV/0!</v>
          </cell>
          <cell r="FX1038" t="e">
            <v>#DIV/0!</v>
          </cell>
          <cell r="FZ1038" t="e">
            <v>#DIV/0!</v>
          </cell>
          <cell r="GB1038" t="e">
            <v>#DIV/0!</v>
          </cell>
          <cell r="GD1038">
            <v>3.6125512726685453E-2</v>
          </cell>
          <cell r="GF1038" t="e">
            <v>#DIV/0!</v>
          </cell>
          <cell r="GH1038" t="e">
            <v>#DIV/0!</v>
          </cell>
          <cell r="GJ1038" t="e">
            <v>#DIV/0!</v>
          </cell>
          <cell r="GL1038" t="e">
            <v>#DIV/0!</v>
          </cell>
          <cell r="GN1038" t="e">
            <v>#DIV/0!</v>
          </cell>
          <cell r="GP1038" t="e">
            <v>#DIV/0!</v>
          </cell>
          <cell r="GR1038" t="e">
            <v>#DIV/0!</v>
          </cell>
          <cell r="GT1038" t="e">
            <v>#DIV/0!</v>
          </cell>
          <cell r="GV1038" t="e">
            <v>#DIV/0!</v>
          </cell>
          <cell r="GX1038" t="e">
            <v>#DIV/0!</v>
          </cell>
          <cell r="GZ1038" t="e">
            <v>#DIV/0!</v>
          </cell>
          <cell r="HB1038" t="e">
            <v>#DIV/0!</v>
          </cell>
          <cell r="HD1038">
            <v>3.5946080304053385E-2</v>
          </cell>
          <cell r="HF1038">
            <v>3.8887344021787625E-2</v>
          </cell>
          <cell r="HH1038">
            <v>3.3720641078829716E-2</v>
          </cell>
          <cell r="HJ1038">
            <v>3.5425750342631061E-2</v>
          </cell>
          <cell r="HL1038">
            <v>4.9022904364290847E-2</v>
          </cell>
          <cell r="HN1038">
            <v>3.9382055165060902E-2</v>
          </cell>
          <cell r="HP1038">
            <v>5.121113022834773E-2</v>
          </cell>
          <cell r="HR1038">
            <v>5.7352520566406349E-2</v>
          </cell>
          <cell r="HT1038">
            <v>5.3672785003434094E-2</v>
          </cell>
          <cell r="HV1038">
            <v>4.915650244169021E-2</v>
          </cell>
          <cell r="HX1038">
            <v>5.2701990819848506E-2</v>
          </cell>
          <cell r="HZ1038">
            <v>4.0637193903118818E-2</v>
          </cell>
          <cell r="IB1038">
            <v>8.2681861818192287E-2</v>
          </cell>
          <cell r="ID1038">
            <v>4.3983124242393694E-2</v>
          </cell>
          <cell r="IF1038">
            <v>4.215678727819698E-2</v>
          </cell>
          <cell r="IH1038">
            <v>5.1816208588731288E-2</v>
          </cell>
          <cell r="IR1038">
            <v>3.9785761848153599E-2</v>
          </cell>
          <cell r="JB1038">
            <v>3.747845784342016E-2</v>
          </cell>
          <cell r="JL1038">
            <v>3.6496054237380983E-2</v>
          </cell>
          <cell r="JV1038">
            <v>3.6125512726685453E-2</v>
          </cell>
          <cell r="KF1038">
            <v>3.5946080304053385E-2</v>
          </cell>
          <cell r="KI1038">
            <v>4.0952668110042084E-2</v>
          </cell>
          <cell r="KJ1038">
            <v>0</v>
          </cell>
          <cell r="KK1038">
            <v>3.4357314768864437E-2</v>
          </cell>
          <cell r="KL1038">
            <v>0</v>
          </cell>
          <cell r="KM1038">
            <v>2.9869204130238337E-2</v>
          </cell>
          <cell r="KN1038">
            <v>0</v>
          </cell>
          <cell r="KO1038">
            <v>5.2731455963689715E-2</v>
          </cell>
          <cell r="KR1038">
            <v>1032</v>
          </cell>
          <cell r="KS1038">
            <v>4.6895654036923105E-2</v>
          </cell>
          <cell r="KU1038">
            <v>4.0952668110042084E-2</v>
          </cell>
          <cell r="KW1038">
            <v>3.8887344021787625E-2</v>
          </cell>
          <cell r="KY1038">
            <v>3.7325544581794989E-2</v>
          </cell>
          <cell r="LA1038">
            <v>3.7023946275514717E-2</v>
          </cell>
          <cell r="LC1038">
            <v>3.6255365182229701E-2</v>
          </cell>
          <cell r="LE1038">
            <v>3.4695367953461023E-2</v>
          </cell>
          <cell r="LG1038">
            <v>3.4629562396024695E-2</v>
          </cell>
          <cell r="LI1038">
            <v>3.5985458414009734E-2</v>
          </cell>
          <cell r="LK1038">
            <v>3.8491200002984637E-2</v>
          </cell>
          <cell r="LM1038">
            <v>3.9109773072012764E-2</v>
          </cell>
          <cell r="LO1038">
            <v>3.9382055165060895E-2</v>
          </cell>
          <cell r="LP1038">
            <v>0</v>
          </cell>
          <cell r="LQ1038">
            <v>5.3669885361087404E-2</v>
          </cell>
          <cell r="LS1038">
            <v>5.657513399155769E-2</v>
          </cell>
          <cell r="LU1038">
            <v>5.5202134139425339E-2</v>
          </cell>
          <cell r="LW1038">
            <v>5.2928169567723837E-2</v>
          </cell>
          <cell r="LZ1038">
            <v>1032</v>
          </cell>
          <cell r="MA1038">
            <v>4.4477933261571588E-2</v>
          </cell>
          <cell r="MB1038">
            <v>0</v>
          </cell>
          <cell r="MC1038">
            <v>5.3669885361087404E-2</v>
          </cell>
          <cell r="ME1038">
            <v>5.121113022834773E-2</v>
          </cell>
          <cell r="MG1038">
            <v>5.1974404890935494E-2</v>
          </cell>
          <cell r="MI1038">
            <v>5.3407358934673334E-2</v>
          </cell>
          <cell r="MK1038">
            <v>5.4328020521026615E-2</v>
          </cell>
          <cell r="MM1038">
            <v>5.3553068159020903E-2</v>
          </cell>
          <cell r="MO1038">
            <v>5.4560972816964197E-2</v>
          </cell>
          <cell r="MQ1038">
            <v>5.4094045136698833E-2</v>
          </cell>
          <cell r="MS1038">
            <v>5.4004345322640653E-2</v>
          </cell>
          <cell r="MU1038">
            <v>5.3854391046872806E-2</v>
          </cell>
          <cell r="MW1038">
            <v>5.2701990819848492E-2</v>
          </cell>
          <cell r="MY1038">
            <v>7.4255001747255925E-2</v>
          </cell>
          <cell r="MZ1038">
            <v>0</v>
          </cell>
          <cell r="NA1038">
            <v>0.10594779114099973</v>
          </cell>
          <cell r="NB1038">
            <v>0</v>
          </cell>
          <cell r="NC1038">
            <v>4.4120636156628583E-2</v>
          </cell>
          <cell r="ND1038">
            <v>0</v>
          </cell>
          <cell r="NE1038">
            <v>4.2374691174559442E-2</v>
          </cell>
          <cell r="NF1038">
            <v>0</v>
          </cell>
          <cell r="NG1038">
            <v>0</v>
          </cell>
          <cell r="NH1038">
            <v>5.2784024467032474E-2</v>
          </cell>
          <cell r="NI1038">
            <v>0</v>
          </cell>
          <cell r="NJ1038">
            <v>7.4255001747255925E-2</v>
          </cell>
          <cell r="NK1038">
            <v>0</v>
          </cell>
        </row>
        <row r="1039">
          <cell r="B1039" t="str">
            <v xml:space="preserve">Communications </v>
          </cell>
          <cell r="D1039">
            <v>1.036380647405249E-2</v>
          </cell>
          <cell r="F1039">
            <v>8.9316393064892332E-3</v>
          </cell>
          <cell r="H1039">
            <v>8.474559216259241E-3</v>
          </cell>
          <cell r="J1039">
            <v>1.7911578359018486E-2</v>
          </cell>
          <cell r="L1039">
            <v>8.1313261841625458E-3</v>
          </cell>
          <cell r="N1039">
            <v>1.7840853290717346E-3</v>
          </cell>
          <cell r="P1039">
            <v>1.0612694193701807E-2</v>
          </cell>
          <cell r="R1039">
            <v>4.0778839423307101E-4</v>
          </cell>
          <cell r="T1039">
            <v>2.1941948028582452E-2</v>
          </cell>
          <cell r="V1039">
            <v>1.0608819896287659E-2</v>
          </cell>
          <cell r="X1039">
            <v>1.8623901373873774E-2</v>
          </cell>
          <cell r="Z1039">
            <v>1.7633585573591976E-2</v>
          </cell>
          <cell r="AB1039">
            <v>1.3546325206473206E-2</v>
          </cell>
          <cell r="AD1039">
            <v>1.1591151917247687E-2</v>
          </cell>
          <cell r="AE1039">
            <v>0</v>
          </cell>
          <cell r="AF1039">
            <v>1.8246440684850825E-3</v>
          </cell>
          <cell r="AH1039">
            <v>2.5903369203196289E-2</v>
          </cell>
          <cell r="AJ1039">
            <v>5.884193792591883E-3</v>
          </cell>
          <cell r="AL1039">
            <v>1.8487259509988543E-2</v>
          </cell>
          <cell r="AN1039">
            <v>1.5239109826857682E-2</v>
          </cell>
          <cell r="AP1039">
            <v>1.311298618188713E-2</v>
          </cell>
          <cell r="AR1039">
            <v>1.3789480596230875E-2</v>
          </cell>
          <cell r="AT1039">
            <v>1.190617766427089E-2</v>
          </cell>
          <cell r="AV1039">
            <v>1.2146029005480634E-2</v>
          </cell>
          <cell r="AX1039">
            <v>8.1795430771212339E-3</v>
          </cell>
          <cell r="AZ1039">
            <v>1.1265110825139249E-2</v>
          </cell>
          <cell r="BB1039">
            <v>1.0205437898705297E-2</v>
          </cell>
          <cell r="BD1039">
            <v>1.2234825785658049E-2</v>
          </cell>
          <cell r="BE1039">
            <v>0</v>
          </cell>
          <cell r="BF1039">
            <v>2.0115233663000717E-2</v>
          </cell>
          <cell r="BH1039">
            <v>2.0773498957185988E-2</v>
          </cell>
          <cell r="BJ1039">
            <v>6.9094153479224239E-3</v>
          </cell>
          <cell r="BL1039">
            <v>1.0942373466956413E-2</v>
          </cell>
          <cell r="BN1039">
            <v>1.2158266640810376E-2</v>
          </cell>
          <cell r="BP1039">
            <v>1.0653946189320919E-2</v>
          </cell>
          <cell r="BR1039">
            <v>1.0923537202165786E-2</v>
          </cell>
          <cell r="BT1039">
            <v>1.0809463428873786E-2</v>
          </cell>
          <cell r="BV1039">
            <v>1.075827494519933E-2</v>
          </cell>
          <cell r="BX1039">
            <v>1.03683828785813E-2</v>
          </cell>
          <cell r="BZ1039">
            <v>1.0480388104707066E-2</v>
          </cell>
          <cell r="CB1039">
            <v>1.0251948852431516E-2</v>
          </cell>
          <cell r="CD1039">
            <v>1.2064672335779937E-2</v>
          </cell>
          <cell r="CE1039">
            <v>0</v>
          </cell>
          <cell r="CF1039" t="e">
            <v>#DIV/0!</v>
          </cell>
          <cell r="CH1039" t="e">
            <v>#DIV/0!</v>
          </cell>
          <cell r="CJ1039" t="e">
            <v>#DIV/0!</v>
          </cell>
          <cell r="CL1039" t="e">
            <v>#DIV/0!</v>
          </cell>
          <cell r="CN1039" t="e">
            <v>#DIV/0!</v>
          </cell>
          <cell r="CP1039" t="e">
            <v>#DIV/0!</v>
          </cell>
          <cell r="CR1039" t="e">
            <v>#DIV/0!</v>
          </cell>
          <cell r="CT1039" t="e">
            <v>#DIV/0!</v>
          </cell>
          <cell r="CV1039" t="e">
            <v>#DIV/0!</v>
          </cell>
          <cell r="CX1039" t="e">
            <v>#DIV/0!</v>
          </cell>
          <cell r="CZ1039" t="e">
            <v>#DIV/0!</v>
          </cell>
          <cell r="DB1039" t="e">
            <v>#DIV/0!</v>
          </cell>
          <cell r="DD1039">
            <v>9.7503953245840509E-3</v>
          </cell>
          <cell r="DF1039" t="e">
            <v>#DIV/0!</v>
          </cell>
          <cell r="DH1039" t="e">
            <v>#DIV/0!</v>
          </cell>
          <cell r="DJ1039" t="e">
            <v>#DIV/0!</v>
          </cell>
          <cell r="DL1039" t="e">
            <v>#DIV/0!</v>
          </cell>
          <cell r="DN1039" t="e">
            <v>#DIV/0!</v>
          </cell>
          <cell r="DP1039" t="e">
            <v>#DIV/0!</v>
          </cell>
          <cell r="DR1039" t="e">
            <v>#DIV/0!</v>
          </cell>
          <cell r="DT1039" t="e">
            <v>#DIV/0!</v>
          </cell>
          <cell r="DV1039" t="e">
            <v>#DIV/0!</v>
          </cell>
          <cell r="DX1039" t="e">
            <v>#DIV/0!</v>
          </cell>
          <cell r="DZ1039" t="e">
            <v>#DIV/0!</v>
          </cell>
          <cell r="EB1039" t="e">
            <v>#DIV/0!</v>
          </cell>
          <cell r="ED1039">
            <v>9.1375074958699246E-3</v>
          </cell>
          <cell r="EF1039" t="e">
            <v>#DIV/0!</v>
          </cell>
          <cell r="EH1039" t="e">
            <v>#DIV/0!</v>
          </cell>
          <cell r="EJ1039" t="e">
            <v>#DIV/0!</v>
          </cell>
          <cell r="EL1039" t="e">
            <v>#DIV/0!</v>
          </cell>
          <cell r="EN1039" t="e">
            <v>#DIV/0!</v>
          </cell>
          <cell r="EP1039" t="e">
            <v>#DIV/0!</v>
          </cell>
          <cell r="ER1039" t="e">
            <v>#DIV/0!</v>
          </cell>
          <cell r="ET1039" t="e">
            <v>#DIV/0!</v>
          </cell>
          <cell r="EV1039" t="e">
            <v>#DIV/0!</v>
          </cell>
          <cell r="EX1039" t="e">
            <v>#DIV/0!</v>
          </cell>
          <cell r="EZ1039" t="e">
            <v>#DIV/0!</v>
          </cell>
          <cell r="FB1039" t="e">
            <v>#DIV/0!</v>
          </cell>
          <cell r="FD1039">
            <v>8.8518772294568695E-3</v>
          </cell>
          <cell r="FF1039" t="e">
            <v>#DIV/0!</v>
          </cell>
          <cell r="FH1039" t="e">
            <v>#DIV/0!</v>
          </cell>
          <cell r="FJ1039" t="e">
            <v>#DIV/0!</v>
          </cell>
          <cell r="FL1039" t="e">
            <v>#DIV/0!</v>
          </cell>
          <cell r="FN1039" t="e">
            <v>#DIV/0!</v>
          </cell>
          <cell r="FP1039" t="e">
            <v>#DIV/0!</v>
          </cell>
          <cell r="FR1039" t="e">
            <v>#DIV/0!</v>
          </cell>
          <cell r="FT1039" t="e">
            <v>#DIV/0!</v>
          </cell>
          <cell r="FV1039" t="e">
            <v>#DIV/0!</v>
          </cell>
          <cell r="FX1039" t="e">
            <v>#DIV/0!</v>
          </cell>
          <cell r="FZ1039" t="e">
            <v>#DIV/0!</v>
          </cell>
          <cell r="GB1039" t="e">
            <v>#DIV/0!</v>
          </cell>
          <cell r="GD1039">
            <v>8.7190538260384486E-3</v>
          </cell>
          <cell r="GF1039" t="e">
            <v>#DIV/0!</v>
          </cell>
          <cell r="GH1039" t="e">
            <v>#DIV/0!</v>
          </cell>
          <cell r="GJ1039" t="e">
            <v>#DIV/0!</v>
          </cell>
          <cell r="GL1039" t="e">
            <v>#DIV/0!</v>
          </cell>
          <cell r="GN1039" t="e">
            <v>#DIV/0!</v>
          </cell>
          <cell r="GP1039" t="e">
            <v>#DIV/0!</v>
          </cell>
          <cell r="GR1039" t="e">
            <v>#DIV/0!</v>
          </cell>
          <cell r="GT1039" t="e">
            <v>#DIV/0!</v>
          </cell>
          <cell r="GV1039" t="e">
            <v>#DIV/0!</v>
          </cell>
          <cell r="GX1039" t="e">
            <v>#DIV/0!</v>
          </cell>
          <cell r="GZ1039" t="e">
            <v>#DIV/0!</v>
          </cell>
          <cell r="HB1039" t="e">
            <v>#DIV/0!</v>
          </cell>
          <cell r="HD1039">
            <v>8.6332188379108724E-3</v>
          </cell>
          <cell r="HF1039">
            <v>1.1964434916196207E-2</v>
          </cell>
          <cell r="HH1039">
            <v>6.9201743402268548E-3</v>
          </cell>
          <cell r="HJ1039">
            <v>1.0798457198005342E-2</v>
          </cell>
          <cell r="HL1039">
            <v>1.6528994586355077E-2</v>
          </cell>
          <cell r="HN1039">
            <v>1.1591151917247687E-2</v>
          </cell>
          <cell r="HP1039">
            <v>1.1293241091001376E-2</v>
          </cell>
          <cell r="HR1039">
            <v>1.5608169359569135E-2</v>
          </cell>
          <cell r="HT1039">
            <v>1.2586248482006781E-2</v>
          </cell>
          <cell r="HV1039">
            <v>9.8711039767431612E-3</v>
          </cell>
          <cell r="HX1039">
            <v>1.2234825785658049E-2</v>
          </cell>
          <cell r="HZ1039">
            <v>1.6061112393650864E-2</v>
          </cell>
          <cell r="IB1039">
            <v>1.1248643653737154E-2</v>
          </cell>
          <cell r="ID1039">
            <v>1.0829944349951779E-2</v>
          </cell>
          <cell r="IF1039">
            <v>1.0365970021517467E-2</v>
          </cell>
          <cell r="IH1039">
            <v>1.2064672335779937E-2</v>
          </cell>
          <cell r="IR1039">
            <v>9.7503953245840509E-3</v>
          </cell>
          <cell r="JB1039">
            <v>9.1375074958699246E-3</v>
          </cell>
          <cell r="JL1039">
            <v>8.8518772294568695E-3</v>
          </cell>
          <cell r="JV1039">
            <v>8.7190538260384486E-3</v>
          </cell>
          <cell r="KF1039">
            <v>8.6332188379108724E-3</v>
          </cell>
          <cell r="KI1039">
            <v>8.7026058405275213E-3</v>
          </cell>
          <cell r="KJ1039">
            <v>0</v>
          </cell>
          <cell r="KK1039">
            <v>5.1257318729657263E-3</v>
          </cell>
          <cell r="KL1039">
            <v>0</v>
          </cell>
          <cell r="KM1039">
            <v>1.0876581159482654E-2</v>
          </cell>
          <cell r="KN1039">
            <v>0</v>
          </cell>
          <cell r="KO1039">
            <v>1.8127847617970747E-2</v>
          </cell>
          <cell r="KR1039">
            <v>1033</v>
          </cell>
          <cell r="KS1039">
            <v>8.9316393064892332E-3</v>
          </cell>
          <cell r="KU1039">
            <v>8.7026058405275213E-3</v>
          </cell>
          <cell r="KW1039">
            <v>1.1964434916196207E-2</v>
          </cell>
          <cell r="KY1039">
            <v>1.0933531384717194E-2</v>
          </cell>
          <cell r="LA1039">
            <v>9.1513793868169477E-3</v>
          </cell>
          <cell r="LC1039">
            <v>9.3948296488248727E-3</v>
          </cell>
          <cell r="LE1039">
            <v>8.0531097560312716E-3</v>
          </cell>
          <cell r="LG1039">
            <v>9.772057174857858E-3</v>
          </cell>
          <cell r="LI1039">
            <v>9.8514856263952587E-3</v>
          </cell>
          <cell r="LK1039">
            <v>1.0752551925403586E-2</v>
          </cell>
          <cell r="LM1039">
            <v>1.1395613350557778E-2</v>
          </cell>
          <cell r="LO1039">
            <v>1.1591151917247685E-2</v>
          </cell>
          <cell r="LP1039">
            <v>0</v>
          </cell>
          <cell r="LQ1039">
            <v>1.4335620803686179E-2</v>
          </cell>
          <cell r="LS1039">
            <v>1.682190327819947E-2</v>
          </cell>
          <cell r="LU1039">
            <v>1.2818989209106865E-2</v>
          </cell>
          <cell r="LW1039">
            <v>9.6981078786122603E-3</v>
          </cell>
          <cell r="LZ1039">
            <v>1033</v>
          </cell>
          <cell r="MA1039">
            <v>1.8246440684850825E-3</v>
          </cell>
          <cell r="MB1039">
            <v>0</v>
          </cell>
          <cell r="MC1039">
            <v>1.4335620803686179E-2</v>
          </cell>
          <cell r="ME1039">
            <v>1.1293241091001376E-2</v>
          </cell>
          <cell r="MG1039">
            <v>1.3109922259085223E-2</v>
          </cell>
          <cell r="MI1039">
            <v>1.3556887266341697E-2</v>
          </cell>
          <cell r="MK1039">
            <v>1.3483161824513333E-2</v>
          </cell>
          <cell r="MM1039">
            <v>1.3529027711155647E-2</v>
          </cell>
          <cell r="MO1039">
            <v>1.3306159050044224E-2</v>
          </cell>
          <cell r="MQ1039">
            <v>1.3162886689257027E-2</v>
          </cell>
          <cell r="MS1039">
            <v>1.258411364526517E-2</v>
          </cell>
          <cell r="MU1039">
            <v>1.2450676540584297E-2</v>
          </cell>
          <cell r="MW1039">
            <v>1.2234825785658045E-2</v>
          </cell>
          <cell r="MY1039">
            <v>2.0412518556481022E-2</v>
          </cell>
          <cell r="MZ1039">
            <v>0</v>
          </cell>
          <cell r="NA1039">
            <v>1.1540082614309638E-2</v>
          </cell>
          <cell r="NB1039">
            <v>0</v>
          </cell>
          <cell r="NC1039">
            <v>1.0866200936111162E-2</v>
          </cell>
          <cell r="ND1039">
            <v>0</v>
          </cell>
          <cell r="NE1039">
            <v>1.042415681632643E-2</v>
          </cell>
          <cell r="NF1039">
            <v>0</v>
          </cell>
          <cell r="NG1039">
            <v>0</v>
          </cell>
          <cell r="NH1039">
            <v>2.0115233663000717E-2</v>
          </cell>
          <cell r="NI1039">
            <v>0</v>
          </cell>
          <cell r="NJ1039">
            <v>2.0412518556481022E-2</v>
          </cell>
          <cell r="NK1039">
            <v>0</v>
          </cell>
        </row>
        <row r="1040">
          <cell r="B1040" t="str">
            <v xml:space="preserve">Utilities </v>
          </cell>
          <cell r="D1040">
            <v>3.149935518682187E-2</v>
          </cell>
          <cell r="F1040">
            <v>2.6551364505475405E-2</v>
          </cell>
          <cell r="H1040">
            <v>3.3250217851112596E-2</v>
          </cell>
          <cell r="J1040">
            <v>2.4988324930960815E-2</v>
          </cell>
          <cell r="L1040">
            <v>2.530473665018038E-2</v>
          </cell>
          <cell r="N1040">
            <v>2.2547571508560758E-2</v>
          </cell>
          <cell r="P1040">
            <v>1.2809449018220311E-2</v>
          </cell>
          <cell r="R1040">
            <v>2.7238990396037166E-2</v>
          </cell>
          <cell r="T1040">
            <v>3.4967995312585688E-2</v>
          </cell>
          <cell r="V1040">
            <v>2.826142389323549E-2</v>
          </cell>
          <cell r="X1040">
            <v>2.5356260019337901E-2</v>
          </cell>
          <cell r="Z1040">
            <v>2.427596345669682E-2</v>
          </cell>
          <cell r="AB1040">
            <v>3.1303634384209342E-2</v>
          </cell>
          <cell r="AD1040">
            <v>2.6382773223708751E-2</v>
          </cell>
          <cell r="AE1040">
            <v>0</v>
          </cell>
          <cell r="AF1040">
            <v>3.6708979019842804E-2</v>
          </cell>
          <cell r="AH1040">
            <v>3.7937525445168395E-2</v>
          </cell>
          <cell r="AJ1040">
            <v>2.8097025359626243E-2</v>
          </cell>
          <cell r="AL1040">
            <v>2.7407783665644111E-2</v>
          </cell>
          <cell r="AN1040">
            <v>2.7122045692031683E-2</v>
          </cell>
          <cell r="AP1040">
            <v>2.8313947287336161E-2</v>
          </cell>
          <cell r="AR1040">
            <v>2.125214631099959E-2</v>
          </cell>
          <cell r="AT1040">
            <v>2.7300567746157481E-2</v>
          </cell>
          <cell r="AV1040">
            <v>2.4415657272695832E-2</v>
          </cell>
          <cell r="AX1040">
            <v>2.1166899995305338E-2</v>
          </cell>
          <cell r="AZ1040">
            <v>2.1284339396709782E-2</v>
          </cell>
          <cell r="BB1040">
            <v>2.1684487982500233E-2</v>
          </cell>
          <cell r="BD1040">
            <v>2.648283571545074E-2</v>
          </cell>
          <cell r="BE1040">
            <v>0</v>
          </cell>
          <cell r="BF1040">
            <v>3.5623014539136369E-2</v>
          </cell>
          <cell r="BH1040">
            <v>4.6579409079725256E-2</v>
          </cell>
          <cell r="BJ1040">
            <v>3.22963568040869E-2</v>
          </cell>
          <cell r="BL1040">
            <v>2.1842612265191394E-2</v>
          </cell>
          <cell r="BN1040">
            <v>2.0174442800584818E-2</v>
          </cell>
          <cell r="BP1040">
            <v>1.2804624833344264E-2</v>
          </cell>
          <cell r="BR1040">
            <v>2.2754369274804096E-2</v>
          </cell>
          <cell r="BT1040">
            <v>2.2516746908164305E-2</v>
          </cell>
          <cell r="BV1040">
            <v>2.2416914848571962E-2</v>
          </cell>
          <cell r="BX1040">
            <v>2.1604500469683995E-2</v>
          </cell>
          <cell r="BZ1040">
            <v>2.1847773575492706E-2</v>
          </cell>
          <cell r="CB1040">
            <v>2.138749804508145E-2</v>
          </cell>
          <cell r="CD1040">
            <v>2.500281050860512E-2</v>
          </cell>
          <cell r="CE1040">
            <v>0</v>
          </cell>
          <cell r="CF1040" t="e">
            <v>#DIV/0!</v>
          </cell>
          <cell r="CH1040" t="e">
            <v>#DIV/0!</v>
          </cell>
          <cell r="CJ1040" t="e">
            <v>#DIV/0!</v>
          </cell>
          <cell r="CL1040" t="e">
            <v>#DIV/0!</v>
          </cell>
          <cell r="CN1040" t="e">
            <v>#DIV/0!</v>
          </cell>
          <cell r="CP1040" t="e">
            <v>#DIV/0!</v>
          </cell>
          <cell r="CR1040" t="e">
            <v>#DIV/0!</v>
          </cell>
          <cell r="CT1040" t="e">
            <v>#DIV/0!</v>
          </cell>
          <cell r="CV1040" t="e">
            <v>#DIV/0!</v>
          </cell>
          <cell r="CX1040" t="e">
            <v>#DIV/0!</v>
          </cell>
          <cell r="CZ1040" t="e">
            <v>#DIV/0!</v>
          </cell>
          <cell r="DB1040" t="e">
            <v>#DIV/0!</v>
          </cell>
          <cell r="DD1040">
            <v>2.0406526114091949E-2</v>
          </cell>
          <cell r="DF1040" t="e">
            <v>#DIV/0!</v>
          </cell>
          <cell r="DH1040" t="e">
            <v>#DIV/0!</v>
          </cell>
          <cell r="DJ1040" t="e">
            <v>#DIV/0!</v>
          </cell>
          <cell r="DL1040" t="e">
            <v>#DIV/0!</v>
          </cell>
          <cell r="DN1040" t="e">
            <v>#DIV/0!</v>
          </cell>
          <cell r="DP1040" t="e">
            <v>#DIV/0!</v>
          </cell>
          <cell r="DR1040" t="e">
            <v>#DIV/0!</v>
          </cell>
          <cell r="DT1040" t="e">
            <v>#DIV/0!</v>
          </cell>
          <cell r="DV1040" t="e">
            <v>#DIV/0!</v>
          </cell>
          <cell r="DX1040" t="e">
            <v>#DIV/0!</v>
          </cell>
          <cell r="DZ1040" t="e">
            <v>#DIV/0!</v>
          </cell>
          <cell r="EB1040" t="e">
            <v>#DIV/0!</v>
          </cell>
          <cell r="ED1040">
            <v>1.9230603247359358E-2</v>
          </cell>
          <cell r="EF1040" t="e">
            <v>#DIV/0!</v>
          </cell>
          <cell r="EH1040" t="e">
            <v>#DIV/0!</v>
          </cell>
          <cell r="EJ1040" t="e">
            <v>#DIV/0!</v>
          </cell>
          <cell r="EL1040" t="e">
            <v>#DIV/0!</v>
          </cell>
          <cell r="EN1040" t="e">
            <v>#DIV/0!</v>
          </cell>
          <cell r="EP1040" t="e">
            <v>#DIV/0!</v>
          </cell>
          <cell r="ER1040" t="e">
            <v>#DIV/0!</v>
          </cell>
          <cell r="ET1040" t="e">
            <v>#DIV/0!</v>
          </cell>
          <cell r="EV1040" t="e">
            <v>#DIV/0!</v>
          </cell>
          <cell r="EX1040" t="e">
            <v>#DIV/0!</v>
          </cell>
          <cell r="EZ1040" t="e">
            <v>#DIV/0!</v>
          </cell>
          <cell r="FB1040" t="e">
            <v>#DIV/0!</v>
          </cell>
          <cell r="FD1040">
            <v>1.8734519228236293E-2</v>
          </cell>
          <cell r="FF1040" t="e">
            <v>#DIV/0!</v>
          </cell>
          <cell r="FH1040" t="e">
            <v>#DIV/0!</v>
          </cell>
          <cell r="FJ1040" t="e">
            <v>#DIV/0!</v>
          </cell>
          <cell r="FL1040" t="e">
            <v>#DIV/0!</v>
          </cell>
          <cell r="FN1040" t="e">
            <v>#DIV/0!</v>
          </cell>
          <cell r="FP1040" t="e">
            <v>#DIV/0!</v>
          </cell>
          <cell r="FR1040" t="e">
            <v>#DIV/0!</v>
          </cell>
          <cell r="FT1040" t="e">
            <v>#DIV/0!</v>
          </cell>
          <cell r="FV1040" t="e">
            <v>#DIV/0!</v>
          </cell>
          <cell r="FX1040" t="e">
            <v>#DIV/0!</v>
          </cell>
          <cell r="FZ1040" t="e">
            <v>#DIV/0!</v>
          </cell>
          <cell r="GB1040" t="e">
            <v>#DIV/0!</v>
          </cell>
          <cell r="GD1040">
            <v>1.8544309157530216E-2</v>
          </cell>
          <cell r="GF1040" t="e">
            <v>#DIV/0!</v>
          </cell>
          <cell r="GH1040" t="e">
            <v>#DIV/0!</v>
          </cell>
          <cell r="GJ1040" t="e">
            <v>#DIV/0!</v>
          </cell>
          <cell r="GL1040" t="e">
            <v>#DIV/0!</v>
          </cell>
          <cell r="GN1040" t="e">
            <v>#DIV/0!</v>
          </cell>
          <cell r="GP1040" t="e">
            <v>#DIV/0!</v>
          </cell>
          <cell r="GR1040" t="e">
            <v>#DIV/0!</v>
          </cell>
          <cell r="GT1040" t="e">
            <v>#DIV/0!</v>
          </cell>
          <cell r="GV1040" t="e">
            <v>#DIV/0!</v>
          </cell>
          <cell r="GX1040" t="e">
            <v>#DIV/0!</v>
          </cell>
          <cell r="GZ1040" t="e">
            <v>#DIV/0!</v>
          </cell>
          <cell r="HB1040" t="e">
            <v>#DIV/0!</v>
          </cell>
          <cell r="HD1040">
            <v>1.8452201113463181E-2</v>
          </cell>
          <cell r="HF1040">
            <v>2.8165459825170248E-2</v>
          </cell>
          <cell r="HH1040">
            <v>2.0339693132852738E-2</v>
          </cell>
          <cell r="HJ1040">
            <v>3.019844637967246E-2</v>
          </cell>
          <cell r="HL1040">
            <v>2.7079481747834633E-2</v>
          </cell>
          <cell r="HN1040">
            <v>2.6382773223708751E-2</v>
          </cell>
          <cell r="HP1040">
            <v>3.4017357385081763E-2</v>
          </cell>
          <cell r="HR1040">
            <v>2.7605764895798489E-2</v>
          </cell>
          <cell r="HT1040">
            <v>2.4385122769466357E-2</v>
          </cell>
          <cell r="HV1040">
            <v>2.1381483199644509E-2</v>
          </cell>
          <cell r="HX1040">
            <v>2.648283571545074E-2</v>
          </cell>
          <cell r="HZ1040">
            <v>3.7904563088756137E-2</v>
          </cell>
          <cell r="IB1040">
            <v>1.8319794730313976E-2</v>
          </cell>
          <cell r="ID1040">
            <v>2.256169310000565E-2</v>
          </cell>
          <cell r="IF1040">
            <v>2.1611386530907988E-2</v>
          </cell>
          <cell r="IH1040">
            <v>2.500281050860512E-2</v>
          </cell>
          <cell r="IR1040">
            <v>2.0406526114091949E-2</v>
          </cell>
          <cell r="JB1040">
            <v>1.9230603247359358E-2</v>
          </cell>
          <cell r="JL1040">
            <v>1.8734519228236293E-2</v>
          </cell>
          <cell r="JV1040">
            <v>1.8544309157530216E-2</v>
          </cell>
          <cell r="KF1040">
            <v>1.8452201113463181E-2</v>
          </cell>
          <cell r="KI1040">
            <v>2.9908022632825663E-2</v>
          </cell>
          <cell r="KJ1040">
            <v>0</v>
          </cell>
          <cell r="KK1040">
            <v>2.3999142604850341E-2</v>
          </cell>
          <cell r="KL1040">
            <v>0</v>
          </cell>
          <cell r="KM1040">
            <v>3.099643215958181E-2</v>
          </cell>
          <cell r="KN1040">
            <v>0</v>
          </cell>
          <cell r="KO1040">
            <v>2.4815134484195728E-2</v>
          </cell>
          <cell r="KR1040">
            <v>1034</v>
          </cell>
          <cell r="KS1040">
            <v>2.6551364505475405E-2</v>
          </cell>
          <cell r="KU1040">
            <v>2.9908022632825663E-2</v>
          </cell>
          <cell r="KW1040">
            <v>2.8165459825170248E-2</v>
          </cell>
          <cell r="KY1040">
            <v>2.7396076583042328E-2</v>
          </cell>
          <cell r="LA1040">
            <v>2.6451672631943535E-2</v>
          </cell>
          <cell r="LC1040">
            <v>2.4178922846966291E-2</v>
          </cell>
          <cell r="LE1040">
            <v>2.4635775484844503E-2</v>
          </cell>
          <cell r="LG1040">
            <v>2.5914539212603158E-2</v>
          </cell>
          <cell r="LI1040">
            <v>2.613731373558973E-2</v>
          </cell>
          <cell r="LK1040">
            <v>2.6057087125076886E-2</v>
          </cell>
          <cell r="LM1040">
            <v>2.5890633655565671E-2</v>
          </cell>
          <cell r="LO1040">
            <v>2.6382773223708748E-2</v>
          </cell>
          <cell r="LP1040">
            <v>0</v>
          </cell>
          <cell r="LQ1040">
            <v>3.734731496409948E-2</v>
          </cell>
          <cell r="LS1040">
            <v>2.7261283177232021E-2</v>
          </cell>
          <cell r="LU1040">
            <v>2.4368979407206816E-2</v>
          </cell>
          <cell r="LW1040">
            <v>2.1224697896970443E-2</v>
          </cell>
          <cell r="LZ1040">
            <v>1034</v>
          </cell>
          <cell r="MA1040">
            <v>3.6708979019842804E-2</v>
          </cell>
          <cell r="MB1040">
            <v>0</v>
          </cell>
          <cell r="MC1040">
            <v>3.734731496409948E-2</v>
          </cell>
          <cell r="ME1040">
            <v>3.4017357385081763E-2</v>
          </cell>
          <cell r="MG1040">
            <v>3.2348264062569139E-2</v>
          </cell>
          <cell r="MI1040">
            <v>3.1251161690158125E-2</v>
          </cell>
          <cell r="MK1040">
            <v>3.0763333574444562E-2</v>
          </cell>
          <cell r="MM1040">
            <v>2.9339199381123719E-2</v>
          </cell>
          <cell r="MO1040">
            <v>2.9059230751947853E-2</v>
          </cell>
          <cell r="MQ1040">
            <v>2.8485764235862989E-2</v>
          </cell>
          <cell r="MS1040">
            <v>2.7635740303185542E-2</v>
          </cell>
          <cell r="MU1040">
            <v>2.699319994262233E-2</v>
          </cell>
          <cell r="MW1040">
            <v>2.6482835715450737E-2</v>
          </cell>
          <cell r="MY1040">
            <v>4.0571126816510095E-2</v>
          </cell>
          <cell r="MZ1040">
            <v>0</v>
          </cell>
          <cell r="NA1040">
            <v>2.1022572997127831E-2</v>
          </cell>
          <cell r="NB1040">
            <v>0</v>
          </cell>
          <cell r="NC1040">
            <v>2.2634934466600514E-2</v>
          </cell>
          <cell r="ND1040">
            <v>0</v>
          </cell>
          <cell r="NE1040">
            <v>2.1725640344382378E-2</v>
          </cell>
          <cell r="NF1040">
            <v>0</v>
          </cell>
          <cell r="NG1040">
            <v>0</v>
          </cell>
          <cell r="NH1040">
            <v>3.5623014539136369E-2</v>
          </cell>
          <cell r="NI1040">
            <v>0</v>
          </cell>
          <cell r="NJ1040">
            <v>4.0571126816510095E-2</v>
          </cell>
          <cell r="NK1040">
            <v>0</v>
          </cell>
        </row>
        <row r="1041">
          <cell r="B1041" t="str">
            <v xml:space="preserve">Advertising </v>
          </cell>
          <cell r="D1041">
            <v>7.7909729003490261E-2</v>
          </cell>
          <cell r="F1041">
            <v>6.5770538323786584E-2</v>
          </cell>
          <cell r="H1041">
            <v>6.6232775674734706E-2</v>
          </cell>
          <cell r="J1041">
            <v>5.8605169389623714E-2</v>
          </cell>
          <cell r="L1041">
            <v>7.5422099647025911E-2</v>
          </cell>
          <cell r="N1041">
            <v>0.12501193162416713</v>
          </cell>
          <cell r="P1041">
            <v>8.4366508070748733E-2</v>
          </cell>
          <cell r="R1041">
            <v>6.9156542500562065E-2</v>
          </cell>
          <cell r="T1041">
            <v>7.1758232560019009E-2</v>
          </cell>
          <cell r="V1041">
            <v>9.0221518948897558E-2</v>
          </cell>
          <cell r="X1041">
            <v>0.12162494038459232</v>
          </cell>
          <cell r="Z1041">
            <v>0.11768387478109277</v>
          </cell>
          <cell r="AB1041">
            <v>0.15807844491622738</v>
          </cell>
          <cell r="AD1041">
            <v>9.2438089695440692E-2</v>
          </cell>
          <cell r="AE1041">
            <v>0</v>
          </cell>
          <cell r="AF1041">
            <v>9.047911123748402E-2</v>
          </cell>
          <cell r="AH1041">
            <v>7.7758932286932883E-2</v>
          </cell>
          <cell r="AJ1041">
            <v>6.4133548994586953E-2</v>
          </cell>
          <cell r="AL1041">
            <v>9.7829277507783724E-2</v>
          </cell>
          <cell r="AN1041">
            <v>0.10677074366378106</v>
          </cell>
          <cell r="AP1041">
            <v>9.3964796994619695E-2</v>
          </cell>
          <cell r="AR1041">
            <v>9.8858141591560339E-2</v>
          </cell>
          <cell r="AT1041">
            <v>8.9108748258029169E-2</v>
          </cell>
          <cell r="AV1041">
            <v>9.3124678994145352E-2</v>
          </cell>
          <cell r="AX1041">
            <v>7.0446991866199779E-2</v>
          </cell>
          <cell r="AZ1041">
            <v>6.9955729567779498E-2</v>
          </cell>
          <cell r="BB1041">
            <v>-0.20037534934248882</v>
          </cell>
          <cell r="BD1041">
            <v>5.857826912845808E-2</v>
          </cell>
          <cell r="BE1041">
            <v>0</v>
          </cell>
          <cell r="BF1041">
            <v>6.6768297013109365E-2</v>
          </cell>
          <cell r="BH1041">
            <v>7.656462342571875E-2</v>
          </cell>
          <cell r="BJ1041">
            <v>6.2341993672648567E-2</v>
          </cell>
          <cell r="BL1041">
            <v>4.45553054394804E-2</v>
          </cell>
          <cell r="BN1041">
            <v>4.7690691953537118E-2</v>
          </cell>
          <cell r="BP1041">
            <v>3.0173977662666933E-2</v>
          </cell>
          <cell r="BR1041">
            <v>6.6459950912079485E-2</v>
          </cell>
          <cell r="BT1041">
            <v>6.576591406000204E-2</v>
          </cell>
          <cell r="BV1041">
            <v>6.5440550998130675E-2</v>
          </cell>
          <cell r="BX1041">
            <v>6.3068911325483229E-2</v>
          </cell>
          <cell r="BZ1041">
            <v>6.3729954449438075E-2</v>
          </cell>
          <cell r="CB1041">
            <v>6.233778966294426E-2</v>
          </cell>
          <cell r="CD1041">
            <v>5.9811820543721472E-2</v>
          </cell>
          <cell r="CE1041">
            <v>0</v>
          </cell>
          <cell r="CF1041" t="e">
            <v>#DIV/0!</v>
          </cell>
          <cell r="CH1041" t="e">
            <v>#DIV/0!</v>
          </cell>
          <cell r="CJ1041" t="e">
            <v>#DIV/0!</v>
          </cell>
          <cell r="CL1041" t="e">
            <v>#DIV/0!</v>
          </cell>
          <cell r="CN1041" t="e">
            <v>#DIV/0!</v>
          </cell>
          <cell r="CP1041" t="e">
            <v>#DIV/0!</v>
          </cell>
          <cell r="CR1041" t="e">
            <v>#DIV/0!</v>
          </cell>
          <cell r="CT1041" t="e">
            <v>#DIV/0!</v>
          </cell>
          <cell r="CV1041" t="e">
            <v>#DIV/0!</v>
          </cell>
          <cell r="CX1041" t="e">
            <v>#DIV/0!</v>
          </cell>
          <cell r="CZ1041" t="e">
            <v>#DIV/0!</v>
          </cell>
          <cell r="DB1041" t="e">
            <v>#DIV/0!</v>
          </cell>
          <cell r="DD1041">
            <v>5.9314606020377601E-2</v>
          </cell>
          <cell r="DF1041" t="e">
            <v>#DIV/0!</v>
          </cell>
          <cell r="DH1041" t="e">
            <v>#DIV/0!</v>
          </cell>
          <cell r="DJ1041" t="e">
            <v>#DIV/0!</v>
          </cell>
          <cell r="DL1041" t="e">
            <v>#DIV/0!</v>
          </cell>
          <cell r="DN1041" t="e">
            <v>#DIV/0!</v>
          </cell>
          <cell r="DP1041" t="e">
            <v>#DIV/0!</v>
          </cell>
          <cell r="DR1041" t="e">
            <v>#DIV/0!</v>
          </cell>
          <cell r="DT1041" t="e">
            <v>#DIV/0!</v>
          </cell>
          <cell r="DV1041" t="e">
            <v>#DIV/0!</v>
          </cell>
          <cell r="DX1041" t="e">
            <v>#DIV/0!</v>
          </cell>
          <cell r="DZ1041" t="e">
            <v>#DIV/0!</v>
          </cell>
          <cell r="EB1041" t="e">
            <v>#DIV/0!</v>
          </cell>
          <cell r="ED1041">
            <v>5.5599211839462939E-2</v>
          </cell>
          <cell r="EF1041" t="e">
            <v>#DIV/0!</v>
          </cell>
          <cell r="EH1041" t="e">
            <v>#DIV/0!</v>
          </cell>
          <cell r="EJ1041" t="e">
            <v>#DIV/0!</v>
          </cell>
          <cell r="EL1041" t="e">
            <v>#DIV/0!</v>
          </cell>
          <cell r="EN1041" t="e">
            <v>#DIV/0!</v>
          </cell>
          <cell r="EP1041" t="e">
            <v>#DIV/0!</v>
          </cell>
          <cell r="ER1041" t="e">
            <v>#DIV/0!</v>
          </cell>
          <cell r="ET1041" t="e">
            <v>#DIV/0!</v>
          </cell>
          <cell r="EV1041" t="e">
            <v>#DIV/0!</v>
          </cell>
          <cell r="EX1041" t="e">
            <v>#DIV/0!</v>
          </cell>
          <cell r="EZ1041" t="e">
            <v>#DIV/0!</v>
          </cell>
          <cell r="FB1041" t="e">
            <v>#DIV/0!</v>
          </cell>
          <cell r="FD1041">
            <v>5.3875052939497584E-2</v>
          </cell>
          <cell r="FF1041" t="e">
            <v>#DIV/0!</v>
          </cell>
          <cell r="FH1041" t="e">
            <v>#DIV/0!</v>
          </cell>
          <cell r="FJ1041" t="e">
            <v>#DIV/0!</v>
          </cell>
          <cell r="FL1041" t="e">
            <v>#DIV/0!</v>
          </cell>
          <cell r="FN1041" t="e">
            <v>#DIV/0!</v>
          </cell>
          <cell r="FP1041" t="e">
            <v>#DIV/0!</v>
          </cell>
          <cell r="FR1041" t="e">
            <v>#DIV/0!</v>
          </cell>
          <cell r="FT1041" t="e">
            <v>#DIV/0!</v>
          </cell>
          <cell r="FV1041" t="e">
            <v>#DIV/0!</v>
          </cell>
          <cell r="FX1041" t="e">
            <v>#DIV/0!</v>
          </cell>
          <cell r="FZ1041" t="e">
            <v>#DIV/0!</v>
          </cell>
          <cell r="GB1041" t="e">
            <v>#DIV/0!</v>
          </cell>
          <cell r="GD1041">
            <v>5.3066651771555624E-2</v>
          </cell>
          <cell r="GF1041" t="e">
            <v>#DIV/0!</v>
          </cell>
          <cell r="GH1041" t="e">
            <v>#DIV/0!</v>
          </cell>
          <cell r="GJ1041" t="e">
            <v>#DIV/0!</v>
          </cell>
          <cell r="GL1041" t="e">
            <v>#DIV/0!</v>
          </cell>
          <cell r="GN1041" t="e">
            <v>#DIV/0!</v>
          </cell>
          <cell r="GP1041" t="e">
            <v>#DIV/0!</v>
          </cell>
          <cell r="GR1041" t="e">
            <v>#DIV/0!</v>
          </cell>
          <cell r="GT1041" t="e">
            <v>#DIV/0!</v>
          </cell>
          <cell r="GV1041" t="e">
            <v>#DIV/0!</v>
          </cell>
          <cell r="GX1041" t="e">
            <v>#DIV/0!</v>
          </cell>
          <cell r="GZ1041" t="e">
            <v>#DIV/0!</v>
          </cell>
          <cell r="HB1041" t="e">
            <v>#DIV/0!</v>
          </cell>
          <cell r="HD1041">
            <v>5.2544235519097295E-2</v>
          </cell>
          <cell r="HF1041">
            <v>6.3382134491137054E-2</v>
          </cell>
          <cell r="HH1041">
            <v>9.4149868749366969E-2</v>
          </cell>
          <cell r="HJ1041">
            <v>7.6198389992366972E-2</v>
          </cell>
          <cell r="HL1041">
            <v>0.13306125128912333</v>
          </cell>
          <cell r="HN1041">
            <v>9.2438089695440692E-2</v>
          </cell>
          <cell r="HP1041">
            <v>7.6765113774202129E-2</v>
          </cell>
          <cell r="HR1041">
            <v>9.9648783467372493E-2</v>
          </cell>
          <cell r="HT1041">
            <v>9.3588780703994456E-2</v>
          </cell>
          <cell r="HV1041">
            <v>-2.2060922300810831E-2</v>
          </cell>
          <cell r="HX1041">
            <v>5.857826912845808E-2</v>
          </cell>
          <cell r="HZ1041">
            <v>6.8340404506782138E-2</v>
          </cell>
          <cell r="IB1041">
            <v>4.0859852545977404E-2</v>
          </cell>
          <cell r="ID1041">
            <v>6.5885843535563898E-2</v>
          </cell>
          <cell r="IF1041">
            <v>6.3039824074583889E-2</v>
          </cell>
          <cell r="IH1041">
            <v>5.9811820543721472E-2</v>
          </cell>
          <cell r="IR1041">
            <v>5.9314606020377601E-2</v>
          </cell>
          <cell r="JB1041">
            <v>5.5599211839462939E-2</v>
          </cell>
          <cell r="JL1041">
            <v>5.3875052939497584E-2</v>
          </cell>
          <cell r="JV1041">
            <v>5.3066651771555624E-2</v>
          </cell>
          <cell r="KF1041">
            <v>5.2544235519097295E-2</v>
          </cell>
          <cell r="KI1041">
            <v>6.6002155987402902E-2</v>
          </cell>
          <cell r="KJ1041">
            <v>0</v>
          </cell>
          <cell r="KK1041">
            <v>9.8904258318247368E-2</v>
          </cell>
          <cell r="KL1041">
            <v>0</v>
          </cell>
          <cell r="KM1041">
            <v>7.0421349418238077E-2</v>
          </cell>
          <cell r="KN1041">
            <v>0</v>
          </cell>
          <cell r="KO1041">
            <v>0.11965084243086899</v>
          </cell>
          <cell r="KR1041">
            <v>1035</v>
          </cell>
          <cell r="KS1041">
            <v>6.5770538323786584E-2</v>
          </cell>
          <cell r="KU1041">
            <v>6.6002155987402902E-2</v>
          </cell>
          <cell r="KW1041">
            <v>6.3382134491137054E-2</v>
          </cell>
          <cell r="KY1041">
            <v>6.6620248373574428E-2</v>
          </cell>
          <cell r="LA1041">
            <v>7.7993926553970125E-2</v>
          </cell>
          <cell r="LC1041">
            <v>7.9055577768764707E-2</v>
          </cell>
          <cell r="LE1041">
            <v>7.7577701773477975E-2</v>
          </cell>
          <cell r="LG1041">
            <v>7.6857457114629435E-2</v>
          </cell>
          <cell r="LI1041">
            <v>7.8126020723596382E-2</v>
          </cell>
          <cell r="LK1041">
            <v>8.2594050018840418E-2</v>
          </cell>
          <cell r="LM1041">
            <v>8.5873341165159059E-2</v>
          </cell>
          <cell r="LO1041">
            <v>9.2438089695440678E-2</v>
          </cell>
          <cell r="LP1041">
            <v>0</v>
          </cell>
          <cell r="LQ1041">
            <v>8.3869879975130943E-2</v>
          </cell>
          <cell r="LS1041">
            <v>0.10241364948471435</v>
          </cell>
          <cell r="LU1041">
            <v>9.3834147788274896E-2</v>
          </cell>
          <cell r="LW1041">
            <v>7.020521670661696E-2</v>
          </cell>
          <cell r="LZ1041">
            <v>1035</v>
          </cell>
          <cell r="MA1041">
            <v>9.047911123748402E-2</v>
          </cell>
          <cell r="MB1041">
            <v>0</v>
          </cell>
          <cell r="MC1041">
            <v>8.3869879975130943E-2</v>
          </cell>
          <cell r="ME1041">
            <v>7.6765113774202129E-2</v>
          </cell>
          <cell r="MG1041">
            <v>8.2084375881626634E-2</v>
          </cell>
          <cell r="MI1041">
            <v>8.7266607227468221E-2</v>
          </cell>
          <cell r="MK1041">
            <v>8.8379078039834524E-2</v>
          </cell>
          <cell r="MM1041">
            <v>8.9948134804740384E-2</v>
          </cell>
          <cell r="MO1041">
            <v>8.9832860472290776E-2</v>
          </cell>
          <cell r="MQ1041">
            <v>9.0239389561955499E-2</v>
          </cell>
          <cell r="MS1041">
            <v>8.7940670638706225E-2</v>
          </cell>
          <cell r="MU1041">
            <v>8.612122156115877E-2</v>
          </cell>
          <cell r="MW1041">
            <v>5.8578269128458066E-2</v>
          </cell>
          <cell r="MY1041">
            <v>7.1192500871031753E-2</v>
          </cell>
          <cell r="MZ1041">
            <v>0</v>
          </cell>
          <cell r="NA1041">
            <v>4.6096599724404753E-2</v>
          </cell>
          <cell r="NB1041">
            <v>0</v>
          </cell>
          <cell r="NC1041">
            <v>6.6111111030185118E-2</v>
          </cell>
          <cell r="ND1041">
            <v>0</v>
          </cell>
          <cell r="NE1041">
            <v>6.3398083269664701E-2</v>
          </cell>
          <cell r="NF1041">
            <v>0</v>
          </cell>
          <cell r="NG1041">
            <v>0</v>
          </cell>
          <cell r="NH1041">
            <v>6.6768297013109365E-2</v>
          </cell>
          <cell r="NI1041">
            <v>0</v>
          </cell>
          <cell r="NJ1041">
            <v>7.1192500871031753E-2</v>
          </cell>
          <cell r="NK1041">
            <v>0</v>
          </cell>
        </row>
        <row r="1042">
          <cell r="B1042" t="str">
            <v xml:space="preserve">Outside Services </v>
          </cell>
          <cell r="D1042">
            <v>6.8338904894913828E-3</v>
          </cell>
          <cell r="F1042">
            <v>2.2182561979796184E-3</v>
          </cell>
          <cell r="H1042">
            <v>7.0225538791585419E-3</v>
          </cell>
          <cell r="J1042">
            <v>2.0601440721905373E-3</v>
          </cell>
          <cell r="L1042">
            <v>9.1872391195828036E-3</v>
          </cell>
          <cell r="N1042">
            <v>9.0503214404151922E-3</v>
          </cell>
          <cell r="P1042">
            <v>4.6792507829115293E-3</v>
          </cell>
          <cell r="R1042">
            <v>6.630202374093056E-3</v>
          </cell>
          <cell r="T1042">
            <v>2.8199530681301045E-3</v>
          </cell>
          <cell r="V1042">
            <v>4.9660721560747245E-3</v>
          </cell>
          <cell r="X1042">
            <v>1.3552272787226418E-2</v>
          </cell>
          <cell r="Z1042">
            <v>5.7803039847044244E-3</v>
          </cell>
          <cell r="AB1042">
            <v>6.5426278854093444E-3</v>
          </cell>
          <cell r="AD1042">
            <v>6.2546188551568516E-3</v>
          </cell>
          <cell r="AE1042">
            <v>0</v>
          </cell>
          <cell r="AF1042">
            <v>6.9630562381948549E-3</v>
          </cell>
          <cell r="AH1042">
            <v>4.9065044986306566E-3</v>
          </cell>
          <cell r="AJ1042">
            <v>6.1242800015820715E-3</v>
          </cell>
          <cell r="AL1042">
            <v>7.6103568283599462E-3</v>
          </cell>
          <cell r="AN1042">
            <v>7.2513314720715856E-3</v>
          </cell>
          <cell r="AP1042">
            <v>5.7047119053826641E-3</v>
          </cell>
          <cell r="AR1042">
            <v>9.1489780835276487E-3</v>
          </cell>
          <cell r="AT1042">
            <v>6.647249016579029E-3</v>
          </cell>
          <cell r="AV1042">
            <v>6.4514972161347625E-3</v>
          </cell>
          <cell r="AX1042">
            <v>6.4996972545866231E-3</v>
          </cell>
          <cell r="AZ1042">
            <v>5.7356543428250606E-3</v>
          </cell>
          <cell r="BB1042">
            <v>7.2204831810531861E-3</v>
          </cell>
          <cell r="BD1042">
            <v>6.689298258606223E-3</v>
          </cell>
          <cell r="BE1042">
            <v>0</v>
          </cell>
          <cell r="BF1042">
            <v>8.9185363336379102E-3</v>
          </cell>
          <cell r="BH1042">
            <v>5.5164516269968107E-3</v>
          </cell>
          <cell r="BJ1042">
            <v>8.7866533727491425E-3</v>
          </cell>
          <cell r="BL1042">
            <v>8.1340977966728352E-3</v>
          </cell>
          <cell r="BN1042">
            <v>3.3740279378664637E-3</v>
          </cell>
          <cell r="BP1042">
            <v>1.982602233733307E-2</v>
          </cell>
          <cell r="BR1042">
            <v>5.4540963086034061E-3</v>
          </cell>
          <cell r="BT1042">
            <v>5.3971395431980573E-3</v>
          </cell>
          <cell r="BV1042">
            <v>5.3736700514061646E-3</v>
          </cell>
          <cell r="BX1042">
            <v>5.1789221636324764E-3</v>
          </cell>
          <cell r="BZ1042">
            <v>5.2379070223357938E-3</v>
          </cell>
          <cell r="CB1042">
            <v>5.1276612737130587E-3</v>
          </cell>
          <cell r="CD1042">
            <v>7.1114966324040754E-3</v>
          </cell>
          <cell r="CE1042">
            <v>0</v>
          </cell>
          <cell r="CF1042" t="e">
            <v>#DIV/0!</v>
          </cell>
          <cell r="CH1042" t="e">
            <v>#DIV/0!</v>
          </cell>
          <cell r="CJ1042" t="e">
            <v>#DIV/0!</v>
          </cell>
          <cell r="CL1042" t="e">
            <v>#DIV/0!</v>
          </cell>
          <cell r="CN1042" t="e">
            <v>#DIV/0!</v>
          </cell>
          <cell r="CP1042" t="e">
            <v>#DIV/0!</v>
          </cell>
          <cell r="CR1042" t="e">
            <v>#DIV/0!</v>
          </cell>
          <cell r="CT1042" t="e">
            <v>#DIV/0!</v>
          </cell>
          <cell r="CV1042" t="e">
            <v>#DIV/0!</v>
          </cell>
          <cell r="CX1042" t="e">
            <v>#DIV/0!</v>
          </cell>
          <cell r="CZ1042" t="e">
            <v>#DIV/0!</v>
          </cell>
          <cell r="DB1042" t="e">
            <v>#DIV/0!</v>
          </cell>
          <cell r="DD1042">
            <v>4.8915900680339217E-3</v>
          </cell>
          <cell r="DF1042" t="e">
            <v>#DIV/0!</v>
          </cell>
          <cell r="DH1042" t="e">
            <v>#DIV/0!</v>
          </cell>
          <cell r="DJ1042" t="e">
            <v>#DIV/0!</v>
          </cell>
          <cell r="DL1042" t="e">
            <v>#DIV/0!</v>
          </cell>
          <cell r="DN1042" t="e">
            <v>#DIV/0!</v>
          </cell>
          <cell r="DP1042" t="e">
            <v>#DIV/0!</v>
          </cell>
          <cell r="DR1042" t="e">
            <v>#DIV/0!</v>
          </cell>
          <cell r="DT1042" t="e">
            <v>#DIV/0!</v>
          </cell>
          <cell r="DV1042" t="e">
            <v>#DIV/0!</v>
          </cell>
          <cell r="DX1042" t="e">
            <v>#DIV/0!</v>
          </cell>
          <cell r="DZ1042" t="e">
            <v>#DIV/0!</v>
          </cell>
          <cell r="EB1042" t="e">
            <v>#DIV/0!</v>
          </cell>
          <cell r="ED1042">
            <v>4.6092820305080042E-3</v>
          </cell>
          <cell r="EF1042" t="e">
            <v>#DIV/0!</v>
          </cell>
          <cell r="EH1042" t="e">
            <v>#DIV/0!</v>
          </cell>
          <cell r="EJ1042" t="e">
            <v>#DIV/0!</v>
          </cell>
          <cell r="EL1042" t="e">
            <v>#DIV/0!</v>
          </cell>
          <cell r="EN1042" t="e">
            <v>#DIV/0!</v>
          </cell>
          <cell r="EP1042" t="e">
            <v>#DIV/0!</v>
          </cell>
          <cell r="ER1042" t="e">
            <v>#DIV/0!</v>
          </cell>
          <cell r="ET1042" t="e">
            <v>#DIV/0!</v>
          </cell>
          <cell r="EV1042" t="e">
            <v>#DIV/0!</v>
          </cell>
          <cell r="EX1042" t="e">
            <v>#DIV/0!</v>
          </cell>
          <cell r="EZ1042" t="e">
            <v>#DIV/0!</v>
          </cell>
          <cell r="FB1042" t="e">
            <v>#DIV/0!</v>
          </cell>
          <cell r="FD1042">
            <v>4.4899199503990322E-3</v>
          </cell>
          <cell r="FF1042" t="e">
            <v>#DIV/0!</v>
          </cell>
          <cell r="FH1042" t="e">
            <v>#DIV/0!</v>
          </cell>
          <cell r="FJ1042" t="e">
            <v>#DIV/0!</v>
          </cell>
          <cell r="FL1042" t="e">
            <v>#DIV/0!</v>
          </cell>
          <cell r="FN1042" t="e">
            <v>#DIV/0!</v>
          </cell>
          <cell r="FP1042" t="e">
            <v>#DIV/0!</v>
          </cell>
          <cell r="FR1042" t="e">
            <v>#DIV/0!</v>
          </cell>
          <cell r="FT1042" t="e">
            <v>#DIV/0!</v>
          </cell>
          <cell r="FV1042" t="e">
            <v>#DIV/0!</v>
          </cell>
          <cell r="FX1042" t="e">
            <v>#DIV/0!</v>
          </cell>
          <cell r="FZ1042" t="e">
            <v>#DIV/0!</v>
          </cell>
          <cell r="GB1042" t="e">
            <v>#DIV/0!</v>
          </cell>
          <cell r="GD1042">
            <v>4.44433415335638E-3</v>
          </cell>
          <cell r="GF1042" t="e">
            <v>#DIV/0!</v>
          </cell>
          <cell r="GH1042" t="e">
            <v>#DIV/0!</v>
          </cell>
          <cell r="GJ1042" t="e">
            <v>#DIV/0!</v>
          </cell>
          <cell r="GL1042" t="e">
            <v>#DIV/0!</v>
          </cell>
          <cell r="GN1042" t="e">
            <v>#DIV/0!</v>
          </cell>
          <cell r="GP1042" t="e">
            <v>#DIV/0!</v>
          </cell>
          <cell r="GR1042" t="e">
            <v>#DIV/0!</v>
          </cell>
          <cell r="GT1042" t="e">
            <v>#DIV/0!</v>
          </cell>
          <cell r="GV1042" t="e">
            <v>#DIV/0!</v>
          </cell>
          <cell r="GX1042" t="e">
            <v>#DIV/0!</v>
          </cell>
          <cell r="GZ1042" t="e">
            <v>#DIV/0!</v>
          </cell>
          <cell r="HB1042" t="e">
            <v>#DIV/0!</v>
          </cell>
          <cell r="HD1042">
            <v>4.4222595145780612E-3</v>
          </cell>
          <cell r="HF1042">
            <v>3.7169068301866888E-3</v>
          </cell>
          <cell r="HH1042">
            <v>7.6693268007489651E-3</v>
          </cell>
          <cell r="HJ1042">
            <v>4.8327717056782602E-3</v>
          </cell>
          <cell r="HL1042">
            <v>8.5716207814386415E-3</v>
          </cell>
          <cell r="HN1042">
            <v>6.2546188551568516E-3</v>
          </cell>
          <cell r="HP1042">
            <v>5.9772171831318031E-3</v>
          </cell>
          <cell r="HR1042">
            <v>6.8629019356902894E-3</v>
          </cell>
          <cell r="HT1042">
            <v>7.372746044469033E-3</v>
          </cell>
          <cell r="HV1042">
            <v>6.4976777605461628E-3</v>
          </cell>
          <cell r="HX1042">
            <v>6.689298258606223E-3</v>
          </cell>
          <cell r="HZ1042">
            <v>7.8347147224928065E-3</v>
          </cell>
          <cell r="IB1042">
            <v>1.0409047795503777E-2</v>
          </cell>
          <cell r="ID1042">
            <v>5.4080673278171631E-3</v>
          </cell>
          <cell r="IF1042">
            <v>5.1810493778921256E-3</v>
          </cell>
          <cell r="IH1042">
            <v>7.1114966324040754E-3</v>
          </cell>
          <cell r="IR1042">
            <v>4.8915900680339217E-3</v>
          </cell>
          <cell r="JB1042">
            <v>4.6092820305080042E-3</v>
          </cell>
          <cell r="JL1042">
            <v>4.4899199503990322E-3</v>
          </cell>
          <cell r="JV1042">
            <v>4.44433415335638E-3</v>
          </cell>
          <cell r="KF1042">
            <v>4.4222595145780612E-3</v>
          </cell>
          <cell r="KI1042">
            <v>4.6255913082850217E-3</v>
          </cell>
          <cell r="KJ1042">
            <v>0</v>
          </cell>
          <cell r="KK1042">
            <v>9.1224048070045454E-3</v>
          </cell>
          <cell r="KL1042">
            <v>0</v>
          </cell>
          <cell r="KM1042">
            <v>4.7778565642089665E-3</v>
          </cell>
          <cell r="KN1042">
            <v>0</v>
          </cell>
          <cell r="KO1042">
            <v>9.6592577367191467E-3</v>
          </cell>
          <cell r="KR1042">
            <v>1036</v>
          </cell>
          <cell r="KS1042">
            <v>2.2182561979796184E-3</v>
          </cell>
          <cell r="KU1042">
            <v>4.6255913082850217E-3</v>
          </cell>
          <cell r="KW1042">
            <v>3.7169068301866888E-3</v>
          </cell>
          <cell r="KY1042">
            <v>5.1881369125407958E-3</v>
          </cell>
          <cell r="LA1042">
            <v>5.9404228794451832E-3</v>
          </cell>
          <cell r="LC1042">
            <v>5.7303157376495592E-3</v>
          </cell>
          <cell r="LE1042">
            <v>5.864664269849571E-3</v>
          </cell>
          <cell r="LG1042">
            <v>5.4878366073364626E-3</v>
          </cell>
          <cell r="LI1042">
            <v>5.4383088961112696E-3</v>
          </cell>
          <cell r="LK1042">
            <v>6.2717417410782707E-3</v>
          </cell>
          <cell r="LM1042">
            <v>6.2258148236780707E-3</v>
          </cell>
          <cell r="LO1042">
            <v>6.2546188551568507E-3</v>
          </cell>
          <cell r="LP1042">
            <v>0</v>
          </cell>
          <cell r="LQ1042">
            <v>5.8945000407849609E-3</v>
          </cell>
          <cell r="LS1042">
            <v>7.4262812244644998E-3</v>
          </cell>
          <cell r="LU1042">
            <v>7.8598033728693555E-3</v>
          </cell>
          <cell r="LW1042">
            <v>6.1236728832614103E-3</v>
          </cell>
          <cell r="LZ1042">
            <v>1036</v>
          </cell>
          <cell r="MA1042">
            <v>6.9630562381948549E-3</v>
          </cell>
          <cell r="MB1042">
            <v>0</v>
          </cell>
          <cell r="MC1042">
            <v>5.8945000407849609E-3</v>
          </cell>
          <cell r="ME1042">
            <v>5.9772171831318031E-3</v>
          </cell>
          <cell r="MG1042">
            <v>6.38962842057131E-3</v>
          </cell>
          <cell r="MI1042">
            <v>6.5705195343916346E-3</v>
          </cell>
          <cell r="MK1042">
            <v>6.4267216203462447E-3</v>
          </cell>
          <cell r="MM1042">
            <v>6.8343319853640281E-3</v>
          </cell>
          <cell r="MO1042">
            <v>6.8086395741336122E-3</v>
          </cell>
          <cell r="MQ1042">
            <v>6.7645336318667253E-3</v>
          </cell>
          <cell r="MS1042">
            <v>6.7337751355300689E-3</v>
          </cell>
          <cell r="MU1042">
            <v>6.6328001060091922E-3</v>
          </cell>
          <cell r="MW1042">
            <v>6.6892982586062213E-3</v>
          </cell>
          <cell r="MY1042">
            <v>7.3820913796675495E-3</v>
          </cell>
          <cell r="MZ1042">
            <v>0</v>
          </cell>
          <cell r="NA1042">
            <v>5.7941411641087787E-3</v>
          </cell>
          <cell r="NB1042">
            <v>0</v>
          </cell>
          <cell r="NC1042">
            <v>5.4254684464695516E-3</v>
          </cell>
          <cell r="ND1042">
            <v>0</v>
          </cell>
          <cell r="NE1042">
            <v>5.2082941666274979E-3</v>
          </cell>
          <cell r="NF1042">
            <v>0</v>
          </cell>
          <cell r="NG1042">
            <v>0</v>
          </cell>
          <cell r="NH1042">
            <v>8.9185363336379102E-3</v>
          </cell>
          <cell r="NI1042">
            <v>0</v>
          </cell>
          <cell r="NJ1042">
            <v>7.3820913796675495E-3</v>
          </cell>
          <cell r="NK1042">
            <v>0</v>
          </cell>
        </row>
        <row r="1043">
          <cell r="B1043" t="str">
            <v xml:space="preserve">Depreciation </v>
          </cell>
          <cell r="D1043">
            <v>9.2043940276983316E-2</v>
          </cell>
          <cell r="F1043">
            <v>7.7757206553506972E-2</v>
          </cell>
          <cell r="H1043">
            <v>7.7906174091716837E-2</v>
          </cell>
          <cell r="J1043">
            <v>7.3589706817872594E-2</v>
          </cell>
          <cell r="L1043">
            <v>7.1726846918291981E-2</v>
          </cell>
          <cell r="N1043">
            <v>7.9580243001671908E-2</v>
          </cell>
          <cell r="P1043">
            <v>7.6787655983016623E-2</v>
          </cell>
          <cell r="R1043">
            <v>7.6241865850361676E-2</v>
          </cell>
          <cell r="T1043">
            <v>7.6106983112031304E-2</v>
          </cell>
          <cell r="V1043">
            <v>9.6362690483467323E-2</v>
          </cell>
          <cell r="X1043">
            <v>7.9263143487472501E-2</v>
          </cell>
          <cell r="Z1043">
            <v>8.8895859690765897E-2</v>
          </cell>
          <cell r="AB1043">
            <v>0.11208808354648299</v>
          </cell>
          <cell r="AD1043">
            <v>8.2163498307832802E-2</v>
          </cell>
          <cell r="AE1043">
            <v>0</v>
          </cell>
          <cell r="AF1043">
            <v>9.5894550845908574E-2</v>
          </cell>
          <cell r="AH1043">
            <v>9.4283456546788325E-2</v>
          </cell>
          <cell r="AJ1043">
            <v>9.881767950433995E-2</v>
          </cell>
          <cell r="AL1043">
            <v>9.7174193844135934E-2</v>
          </cell>
          <cell r="AN1043">
            <v>8.6529697852990292E-2</v>
          </cell>
          <cell r="AP1043">
            <v>9.0343615937048177E-2</v>
          </cell>
          <cell r="AR1043">
            <v>9.0595630117790385E-2</v>
          </cell>
          <cell r="AT1043">
            <v>8.7460241014518575E-2</v>
          </cell>
          <cell r="AV1043">
            <v>8.633312370556992E-2</v>
          </cell>
          <cell r="AX1043">
            <v>8.3066600379665623E-2</v>
          </cell>
          <cell r="AZ1043">
            <v>8.5124936028977027E-2</v>
          </cell>
          <cell r="BB1043">
            <v>8.1352273687207696E-2</v>
          </cell>
          <cell r="BD1043">
            <v>8.9326903986410133E-2</v>
          </cell>
          <cell r="BE1043">
            <v>0</v>
          </cell>
          <cell r="BF1043">
            <v>7.5989830652911844E-2</v>
          </cell>
          <cell r="BH1043">
            <v>9.0838643215040427E-2</v>
          </cell>
          <cell r="BJ1043">
            <v>8.4896151279830759E-2</v>
          </cell>
          <cell r="BL1043">
            <v>7.171425953059872E-2</v>
          </cell>
          <cell r="BN1043">
            <v>7.4271103199280084E-2</v>
          </cell>
          <cell r="BP1043">
            <v>7.3591895613402403E-2</v>
          </cell>
          <cell r="BR1043">
            <v>6.1654256100159517E-2</v>
          </cell>
          <cell r="BT1043">
            <v>6.1010404799734408E-2</v>
          </cell>
          <cell r="BV1043">
            <v>6.0616993736536375E-2</v>
          </cell>
          <cell r="BX1043">
            <v>5.8420165241215516E-2</v>
          </cell>
          <cell r="BZ1043">
            <v>5.889921514838798E-2</v>
          </cell>
          <cell r="CB1043">
            <v>5.7472962358587815E-2</v>
          </cell>
          <cell r="CD1043">
            <v>6.8558288441840684E-2</v>
          </cell>
          <cell r="CE1043">
            <v>0</v>
          </cell>
          <cell r="CF1043" t="e">
            <v>#DIV/0!</v>
          </cell>
          <cell r="CH1043" t="e">
            <v>#DIV/0!</v>
          </cell>
          <cell r="CJ1043" t="e">
            <v>#DIV/0!</v>
          </cell>
          <cell r="CL1043" t="e">
            <v>#DIV/0!</v>
          </cell>
          <cell r="CN1043" t="e">
            <v>#DIV/0!</v>
          </cell>
          <cell r="CP1043" t="e">
            <v>#DIV/0!</v>
          </cell>
          <cell r="CR1043" t="e">
            <v>#DIV/0!</v>
          </cell>
          <cell r="CT1043" t="e">
            <v>#DIV/0!</v>
          </cell>
          <cell r="CV1043" t="e">
            <v>#DIV/0!</v>
          </cell>
          <cell r="CX1043" t="e">
            <v>#DIV/0!</v>
          </cell>
          <cell r="CZ1043" t="e">
            <v>#DIV/0!</v>
          </cell>
          <cell r="DB1043" t="e">
            <v>#DIV/0!</v>
          </cell>
          <cell r="DD1043">
            <v>4.9125992868149213E-2</v>
          </cell>
          <cell r="DF1043" t="e">
            <v>#DIV/0!</v>
          </cell>
          <cell r="DH1043" t="e">
            <v>#DIV/0!</v>
          </cell>
          <cell r="DJ1043" t="e">
            <v>#DIV/0!</v>
          </cell>
          <cell r="DL1043" t="e">
            <v>#DIV/0!</v>
          </cell>
          <cell r="DN1043" t="e">
            <v>#DIV/0!</v>
          </cell>
          <cell r="DP1043" t="e">
            <v>#DIV/0!</v>
          </cell>
          <cell r="DR1043" t="e">
            <v>#DIV/0!</v>
          </cell>
          <cell r="DT1043" t="e">
            <v>#DIV/0!</v>
          </cell>
          <cell r="DV1043" t="e">
            <v>#DIV/0!</v>
          </cell>
          <cell r="DX1043" t="e">
            <v>#DIV/0!</v>
          </cell>
          <cell r="DZ1043" t="e">
            <v>#DIV/0!</v>
          </cell>
          <cell r="EB1043" t="e">
            <v>#DIV/0!</v>
          </cell>
          <cell r="ED1043">
            <v>3.392153438369027E-2</v>
          </cell>
          <cell r="EF1043" t="e">
            <v>#DIV/0!</v>
          </cell>
          <cell r="EH1043" t="e">
            <v>#DIV/0!</v>
          </cell>
          <cell r="EJ1043" t="e">
            <v>#DIV/0!</v>
          </cell>
          <cell r="EL1043" t="e">
            <v>#DIV/0!</v>
          </cell>
          <cell r="EN1043" t="e">
            <v>#DIV/0!</v>
          </cell>
          <cell r="EP1043" t="e">
            <v>#DIV/0!</v>
          </cell>
          <cell r="ER1043" t="e">
            <v>#DIV/0!</v>
          </cell>
          <cell r="ET1043" t="e">
            <v>#DIV/0!</v>
          </cell>
          <cell r="EV1043" t="e">
            <v>#DIV/0!</v>
          </cell>
          <cell r="EX1043" t="e">
            <v>#DIV/0!</v>
          </cell>
          <cell r="EZ1043" t="e">
            <v>#DIV/0!</v>
          </cell>
          <cell r="FB1043" t="e">
            <v>#DIV/0!</v>
          </cell>
          <cell r="FD1043">
            <v>2.8376378735339131E-2</v>
          </cell>
          <cell r="FF1043" t="e">
            <v>#DIV/0!</v>
          </cell>
          <cell r="FH1043" t="e">
            <v>#DIV/0!</v>
          </cell>
          <cell r="FJ1043" t="e">
            <v>#DIV/0!</v>
          </cell>
          <cell r="FL1043" t="e">
            <v>#DIV/0!</v>
          </cell>
          <cell r="FN1043" t="e">
            <v>#DIV/0!</v>
          </cell>
          <cell r="FP1043" t="e">
            <v>#DIV/0!</v>
          </cell>
          <cell r="FR1043" t="e">
            <v>#DIV/0!</v>
          </cell>
          <cell r="FT1043" t="e">
            <v>#DIV/0!</v>
          </cell>
          <cell r="FV1043" t="e">
            <v>#DIV/0!</v>
          </cell>
          <cell r="FX1043" t="e">
            <v>#DIV/0!</v>
          </cell>
          <cell r="FZ1043" t="e">
            <v>#DIV/0!</v>
          </cell>
          <cell r="GB1043" t="e">
            <v>#DIV/0!</v>
          </cell>
          <cell r="GD1043">
            <v>2.8487094968151052E-3</v>
          </cell>
          <cell r="GF1043" t="e">
            <v>#DIV/0!</v>
          </cell>
          <cell r="GH1043" t="e">
            <v>#DIV/0!</v>
          </cell>
          <cell r="GJ1043" t="e">
            <v>#DIV/0!</v>
          </cell>
          <cell r="GL1043" t="e">
            <v>#DIV/0!</v>
          </cell>
          <cell r="GN1043" t="e">
            <v>#DIV/0!</v>
          </cell>
          <cell r="GP1043" t="e">
            <v>#DIV/0!</v>
          </cell>
          <cell r="GR1043" t="e">
            <v>#DIV/0!</v>
          </cell>
          <cell r="GT1043" t="e">
            <v>#DIV/0!</v>
          </cell>
          <cell r="GV1043" t="e">
            <v>#DIV/0!</v>
          </cell>
          <cell r="GX1043" t="e">
            <v>#DIV/0!</v>
          </cell>
          <cell r="GZ1043" t="e">
            <v>#DIV/0!</v>
          </cell>
          <cell r="HB1043" t="e">
            <v>#DIV/0!</v>
          </cell>
          <cell r="HD1043">
            <v>0</v>
          </cell>
          <cell r="HF1043">
            <v>7.6329278545616525E-2</v>
          </cell>
          <cell r="HH1043">
            <v>7.5884534564339162E-2</v>
          </cell>
          <cell r="HJ1043">
            <v>8.2066022127720947E-2</v>
          </cell>
          <cell r="HL1043">
            <v>9.3859568751636258E-2</v>
          </cell>
          <cell r="HN1043">
            <v>8.2163498307832802E-2</v>
          </cell>
          <cell r="HP1043">
            <v>9.641107187747916E-2</v>
          </cell>
          <cell r="HR1043">
            <v>9.12673366200802E-2</v>
          </cell>
          <cell r="HT1043">
            <v>8.8064536777019378E-2</v>
          </cell>
          <cell r="HV1043">
            <v>8.3149608139088227E-2</v>
          </cell>
          <cell r="HX1043">
            <v>8.9326903986410133E-2</v>
          </cell>
          <cell r="HZ1043">
            <v>8.3404889667171536E-2</v>
          </cell>
          <cell r="IB1043">
            <v>7.317530768708233E-2</v>
          </cell>
          <cell r="ID1043">
            <v>6.1090898612002849E-2</v>
          </cell>
          <cell r="IF1043">
            <v>5.8258062963856529E-2</v>
          </cell>
          <cell r="IH1043">
            <v>6.8558288441840684E-2</v>
          </cell>
          <cell r="IR1043">
            <v>4.9125992868149213E-2</v>
          </cell>
          <cell r="JB1043">
            <v>3.392153438369027E-2</v>
          </cell>
          <cell r="JL1043">
            <v>2.8376378735339131E-2</v>
          </cell>
          <cell r="JV1043">
            <v>2.8487094968151052E-3</v>
          </cell>
          <cell r="KF1043">
            <v>0</v>
          </cell>
          <cell r="KI1043">
            <v>7.783185113401106E-2</v>
          </cell>
          <cell r="KJ1043">
            <v>0</v>
          </cell>
          <cell r="KK1043">
            <v>7.5445647438182509E-2</v>
          </cell>
          <cell r="KL1043">
            <v>0</v>
          </cell>
          <cell r="KM1043">
            <v>7.6176292851035651E-2</v>
          </cell>
          <cell r="KN1043">
            <v>0</v>
          </cell>
          <cell r="KO1043">
            <v>8.4088215500694896E-2</v>
          </cell>
          <cell r="KR1043">
            <v>1037</v>
          </cell>
          <cell r="KS1043">
            <v>7.7757206553506972E-2</v>
          </cell>
          <cell r="KU1043">
            <v>7.783185113401106E-2</v>
          </cell>
          <cell r="KW1043">
            <v>7.6329278545616525E-2</v>
          </cell>
          <cell r="KY1043">
            <v>7.5091467841644596E-2</v>
          </cell>
          <cell r="LA1043">
            <v>7.5965802699833274E-2</v>
          </cell>
          <cell r="LC1043">
            <v>7.610272076579716E-2</v>
          </cell>
          <cell r="LE1043">
            <v>7.6123494424519295E-2</v>
          </cell>
          <cell r="LG1043">
            <v>7.6121450907457186E-2</v>
          </cell>
          <cell r="LI1043">
            <v>7.8042820341760938E-2</v>
          </cell>
          <cell r="LK1043">
            <v>7.8168166893059152E-2</v>
          </cell>
          <cell r="LM1043">
            <v>7.9170714732790443E-2</v>
          </cell>
          <cell r="LO1043">
            <v>8.2163498307832802E-2</v>
          </cell>
          <cell r="LP1043">
            <v>0</v>
          </cell>
          <cell r="LQ1043">
            <v>9.5057448250910642E-2</v>
          </cell>
          <cell r="LS1043">
            <v>9.1716662799562448E-2</v>
          </cell>
          <cell r="LU1043">
            <v>8.8979921848892293E-2</v>
          </cell>
          <cell r="LW1043">
            <v>8.4079612026778605E-2</v>
          </cell>
          <cell r="LZ1043">
            <v>1037</v>
          </cell>
          <cell r="MA1043">
            <v>9.5894550845908574E-2</v>
          </cell>
          <cell r="MB1043">
            <v>0</v>
          </cell>
          <cell r="MC1043">
            <v>9.5057448250910642E-2</v>
          </cell>
          <cell r="ME1043">
            <v>9.641107187747916E-2</v>
          </cell>
          <cell r="MG1043">
            <v>9.6603780489694757E-2</v>
          </cell>
          <cell r="MI1043">
            <v>9.4489000896308489E-2</v>
          </cell>
          <cell r="MK1043">
            <v>9.3800513419316542E-2</v>
          </cell>
          <cell r="MM1043">
            <v>9.3320638113649046E-2</v>
          </cell>
          <cell r="MO1043">
            <v>9.2515820159228865E-2</v>
          </cell>
          <cell r="MQ1043">
            <v>9.1752276864149745E-2</v>
          </cell>
          <cell r="MS1043">
            <v>9.0743509295762304E-2</v>
          </cell>
          <cell r="MU1043">
            <v>9.0175105545810028E-2</v>
          </cell>
          <cell r="MW1043">
            <v>8.9326903986410119E-2</v>
          </cell>
          <cell r="MY1043">
            <v>8.2695831561413316E-2</v>
          </cell>
          <cell r="MZ1043">
            <v>0</v>
          </cell>
          <cell r="NA1043">
            <v>7.2971153542330858E-2</v>
          </cell>
          <cell r="NB1043">
            <v>0</v>
          </cell>
          <cell r="NC1043">
            <v>6.1330640702899931E-2</v>
          </cell>
          <cell r="ND1043">
            <v>0</v>
          </cell>
          <cell r="NE1043">
            <v>5.8658712143209592E-2</v>
          </cell>
          <cell r="NF1043">
            <v>0</v>
          </cell>
          <cell r="NG1043">
            <v>0</v>
          </cell>
          <cell r="NH1043">
            <v>7.5989830652911844E-2</v>
          </cell>
          <cell r="NI1043">
            <v>0</v>
          </cell>
          <cell r="NJ1043">
            <v>8.2695831561413316E-2</v>
          </cell>
          <cell r="NK1043">
            <v>0</v>
          </cell>
        </row>
        <row r="1044">
          <cell r="B1044" t="str">
            <v xml:space="preserve">Other </v>
          </cell>
          <cell r="D1044">
            <v>3.2527231238235615E-2</v>
          </cell>
          <cell r="F1044">
            <v>2.068283888284778E-2</v>
          </cell>
          <cell r="H1044">
            <v>2.6814302302882481E-2</v>
          </cell>
          <cell r="J1044">
            <v>6.3702670005552547E-2</v>
          </cell>
          <cell r="L1044">
            <v>2.3728390516078553E-2</v>
          </cell>
          <cell r="N1044">
            <v>2.7225752233550844E-2</v>
          </cell>
          <cell r="P1044">
            <v>2.4693595371377174E-2</v>
          </cell>
          <cell r="R1044">
            <v>2.8329460253830069E-2</v>
          </cell>
          <cell r="T1044">
            <v>2.9226105203203064E-2</v>
          </cell>
          <cell r="V1044">
            <v>3.1504016960850811E-2</v>
          </cell>
          <cell r="X1044">
            <v>5.3744011415881018E-2</v>
          </cell>
          <cell r="Z1044">
            <v>3.1502750522286384E-2</v>
          </cell>
          <cell r="AB1044">
            <v>3.4391747733659647E-2</v>
          </cell>
          <cell r="AD1044">
            <v>3.3136362144003312E-2</v>
          </cell>
          <cell r="AE1044">
            <v>0</v>
          </cell>
          <cell r="AF1044">
            <v>2.566687653593842E-2</v>
          </cell>
          <cell r="AH1044">
            <v>5.6391751183435077E-2</v>
          </cell>
          <cell r="AJ1044">
            <v>3.3566966358093434E-2</v>
          </cell>
          <cell r="AL1044">
            <v>1.8383008046586356E-2</v>
          </cell>
          <cell r="AN1044">
            <v>2.0432887412871935E-2</v>
          </cell>
          <cell r="AP1044">
            <v>3.1566270057595214E-2</v>
          </cell>
          <cell r="AR1044">
            <v>1.9567231052736729E-2</v>
          </cell>
          <cell r="AT1044">
            <v>2.826904111281138E-2</v>
          </cell>
          <cell r="AV1044">
            <v>2.4393883309488707E-2</v>
          </cell>
          <cell r="AX1044">
            <v>2.5020734750478793E-2</v>
          </cell>
          <cell r="AZ1044">
            <v>2.3092918221431662E-2</v>
          </cell>
          <cell r="BB1044">
            <v>2.7818620139258503E-2</v>
          </cell>
          <cell r="BD1044">
            <v>2.7632967038958171E-2</v>
          </cell>
          <cell r="BE1044">
            <v>0</v>
          </cell>
          <cell r="BF1044">
            <v>2.7731828446712719E-2</v>
          </cell>
          <cell r="BH1044">
            <v>1.333698184100938E-2</v>
          </cell>
          <cell r="BJ1044">
            <v>4.874266550326687E-2</v>
          </cell>
          <cell r="BL1044">
            <v>3.5783920778395872E-2</v>
          </cell>
          <cell r="BN1044">
            <v>1.9708158022603915E-2</v>
          </cell>
          <cell r="BP1044">
            <v>1.3371800756234564E-2</v>
          </cell>
          <cell r="BR1044">
            <v>2.3289192938014167E-2</v>
          </cell>
          <cell r="BT1044">
            <v>2.3045985443390728E-2</v>
          </cell>
          <cell r="BV1044">
            <v>2.2956018149397201E-2</v>
          </cell>
          <cell r="BX1044">
            <v>2.2124066056410083E-2</v>
          </cell>
          <cell r="BZ1044">
            <v>2.2390951403296184E-2</v>
          </cell>
          <cell r="CB1044">
            <v>2.1921975819495523E-2</v>
          </cell>
          <cell r="CD1044">
            <v>2.4530648555238056E-2</v>
          </cell>
          <cell r="CE1044">
            <v>0</v>
          </cell>
          <cell r="CF1044" t="e">
            <v>#DIV/0!</v>
          </cell>
          <cell r="CH1044" t="e">
            <v>#DIV/0!</v>
          </cell>
          <cell r="CJ1044" t="e">
            <v>#DIV/0!</v>
          </cell>
          <cell r="CL1044" t="e">
            <v>#DIV/0!</v>
          </cell>
          <cell r="CN1044" t="e">
            <v>#DIV/0!</v>
          </cell>
          <cell r="CP1044" t="e">
            <v>#DIV/0!</v>
          </cell>
          <cell r="CR1044" t="e">
            <v>#DIV/0!</v>
          </cell>
          <cell r="CT1044" t="e">
            <v>#DIV/0!</v>
          </cell>
          <cell r="CV1044" t="e">
            <v>#DIV/0!</v>
          </cell>
          <cell r="CX1044" t="e">
            <v>#DIV/0!</v>
          </cell>
          <cell r="CZ1044" t="e">
            <v>#DIV/0!</v>
          </cell>
          <cell r="DB1044" t="e">
            <v>#DIV/0!</v>
          </cell>
          <cell r="DD1044">
            <v>2.0893039220263435E-2</v>
          </cell>
          <cell r="DF1044" t="e">
            <v>#DIV/0!</v>
          </cell>
          <cell r="DH1044" t="e">
            <v>#DIV/0!</v>
          </cell>
          <cell r="DJ1044" t="e">
            <v>#DIV/0!</v>
          </cell>
          <cell r="DL1044" t="e">
            <v>#DIV/0!</v>
          </cell>
          <cell r="DN1044" t="e">
            <v>#DIV/0!</v>
          </cell>
          <cell r="DP1044" t="e">
            <v>#DIV/0!</v>
          </cell>
          <cell r="DR1044" t="e">
            <v>#DIV/0!</v>
          </cell>
          <cell r="DT1044" t="e">
            <v>#DIV/0!</v>
          </cell>
          <cell r="DV1044" t="e">
            <v>#DIV/0!</v>
          </cell>
          <cell r="DX1044" t="e">
            <v>#DIV/0!</v>
          </cell>
          <cell r="DZ1044" t="e">
            <v>#DIV/0!</v>
          </cell>
          <cell r="EB1044" t="e">
            <v>#DIV/0!</v>
          </cell>
          <cell r="ED1044">
            <v>1.9677634183242226E-2</v>
          </cell>
          <cell r="EF1044" t="e">
            <v>#DIV/0!</v>
          </cell>
          <cell r="EH1044" t="e">
            <v>#DIV/0!</v>
          </cell>
          <cell r="EJ1044" t="e">
            <v>#DIV/0!</v>
          </cell>
          <cell r="EL1044" t="e">
            <v>#DIV/0!</v>
          </cell>
          <cell r="EN1044" t="e">
            <v>#DIV/0!</v>
          </cell>
          <cell r="EP1044" t="e">
            <v>#DIV/0!</v>
          </cell>
          <cell r="ER1044" t="e">
            <v>#DIV/0!</v>
          </cell>
          <cell r="ET1044" t="e">
            <v>#DIV/0!</v>
          </cell>
          <cell r="EV1044" t="e">
            <v>#DIV/0!</v>
          </cell>
          <cell r="EX1044" t="e">
            <v>#DIV/0!</v>
          </cell>
          <cell r="EZ1044" t="e">
            <v>#DIV/0!</v>
          </cell>
          <cell r="FB1044" t="e">
            <v>#DIV/0!</v>
          </cell>
          <cell r="FD1044">
            <v>1.9157843873870688E-2</v>
          </cell>
          <cell r="FF1044" t="e">
            <v>#DIV/0!</v>
          </cell>
          <cell r="FH1044" t="e">
            <v>#DIV/0!</v>
          </cell>
          <cell r="FJ1044" t="e">
            <v>#DIV/0!</v>
          </cell>
          <cell r="FL1044" t="e">
            <v>#DIV/0!</v>
          </cell>
          <cell r="FN1044" t="e">
            <v>#DIV/0!</v>
          </cell>
          <cell r="FP1044" t="e">
            <v>#DIV/0!</v>
          </cell>
          <cell r="FR1044" t="e">
            <v>#DIV/0!</v>
          </cell>
          <cell r="FT1044" t="e">
            <v>#DIV/0!</v>
          </cell>
          <cell r="FV1044" t="e">
            <v>#DIV/0!</v>
          </cell>
          <cell r="FX1044" t="e">
            <v>#DIV/0!</v>
          </cell>
          <cell r="FZ1044" t="e">
            <v>#DIV/0!</v>
          </cell>
          <cell r="GB1044" t="e">
            <v>#DIV/0!</v>
          </cell>
          <cell r="GD1044">
            <v>1.896333582199964E-2</v>
          </cell>
          <cell r="GF1044" t="e">
            <v>#DIV/0!</v>
          </cell>
          <cell r="GH1044" t="e">
            <v>#DIV/0!</v>
          </cell>
          <cell r="GJ1044" t="e">
            <v>#DIV/0!</v>
          </cell>
          <cell r="GL1044" t="e">
            <v>#DIV/0!</v>
          </cell>
          <cell r="GN1044" t="e">
            <v>#DIV/0!</v>
          </cell>
          <cell r="GP1044" t="e">
            <v>#DIV/0!</v>
          </cell>
          <cell r="GR1044" t="e">
            <v>#DIV/0!</v>
          </cell>
          <cell r="GT1044" t="e">
            <v>#DIV/0!</v>
          </cell>
          <cell r="GV1044" t="e">
            <v>#DIV/0!</v>
          </cell>
          <cell r="GX1044" t="e">
            <v>#DIV/0!</v>
          </cell>
          <cell r="GZ1044" t="e">
            <v>#DIV/0!</v>
          </cell>
          <cell r="HB1044" t="e">
            <v>#DIV/0!</v>
          </cell>
          <cell r="HD1044">
            <v>1.8869146507277099E-2</v>
          </cell>
          <cell r="HF1044">
            <v>3.7904634883504359E-2</v>
          </cell>
          <cell r="HG1044">
            <v>0</v>
          </cell>
          <cell r="HH1044">
            <v>2.5158540291012336E-2</v>
          </cell>
          <cell r="HI1044">
            <v>0</v>
          </cell>
          <cell r="HJ1044">
            <v>2.9564412172758472E-2</v>
          </cell>
          <cell r="HK1044">
            <v>0</v>
          </cell>
          <cell r="HL1044">
            <v>3.9737619142500458E-2</v>
          </cell>
          <cell r="HM1044">
            <v>0</v>
          </cell>
          <cell r="HN1044">
            <v>3.3136362144003312E-2</v>
          </cell>
          <cell r="HP1044">
            <v>3.8728140905357686E-2</v>
          </cell>
          <cell r="HR1044">
            <v>2.3404255319148939E-2</v>
          </cell>
          <cell r="HT1044">
            <v>2.4169840711210411E-2</v>
          </cell>
          <cell r="HV1044">
            <v>2.534954452602324E-2</v>
          </cell>
          <cell r="HX1044">
            <v>2.7632967038958171E-2</v>
          </cell>
          <cell r="HZ1044">
            <v>3.0096594012353671E-2</v>
          </cell>
          <cell r="IB1044">
            <v>2.3109372815424408E-2</v>
          </cell>
          <cell r="ID1044">
            <v>2.3096090296285749E-2</v>
          </cell>
          <cell r="IF1044">
            <v>2.2143775818119757E-2</v>
          </cell>
          <cell r="IH1044">
            <v>2.4530648555238056E-2</v>
          </cell>
          <cell r="IR1044">
            <v>2.0893039220263435E-2</v>
          </cell>
          <cell r="JB1044">
            <v>1.9677634183242226E-2</v>
          </cell>
          <cell r="JL1044">
            <v>1.9157843873870688E-2</v>
          </cell>
          <cell r="JV1044">
            <v>1.896333582199964E-2</v>
          </cell>
          <cell r="KF1044">
            <v>1.8869146507277099E-2</v>
          </cell>
          <cell r="KI1044">
            <v>2.3755189546385495E-2</v>
          </cell>
          <cell r="KJ1044">
            <v>0</v>
          </cell>
          <cell r="KK1044">
            <v>2.5384488137425529E-2</v>
          </cell>
          <cell r="KL1044">
            <v>0</v>
          </cell>
          <cell r="KM1044">
            <v>2.8765362574532691E-2</v>
          </cell>
          <cell r="KN1044">
            <v>0</v>
          </cell>
          <cell r="KO1044">
            <v>4.2603261163136077E-2</v>
          </cell>
          <cell r="KR1044">
            <v>1038</v>
          </cell>
          <cell r="KS1044">
            <v>2.068283888284778E-2</v>
          </cell>
          <cell r="KU1044">
            <v>2.3755189546385495E-2</v>
          </cell>
          <cell r="KW1044">
            <v>3.7904634883504359E-2</v>
          </cell>
          <cell r="KY1044">
            <v>3.4091974872230681E-2</v>
          </cell>
          <cell r="LA1044">
            <v>3.2754554844927404E-2</v>
          </cell>
          <cell r="LC1044">
            <v>3.1411625390832233E-2</v>
          </cell>
          <cell r="LE1044">
            <v>3.0951473694624348E-2</v>
          </cell>
          <cell r="LG1044">
            <v>3.0737934040936051E-2</v>
          </cell>
          <cell r="LI1044">
            <v>3.0810653317882453E-2</v>
          </cell>
          <cell r="LK1044">
            <v>3.3166273103816098E-2</v>
          </cell>
          <cell r="LM1044">
            <v>3.3010809948605932E-2</v>
          </cell>
          <cell r="LO1044">
            <v>3.3136362144003305E-2</v>
          </cell>
          <cell r="LP1044">
            <v>0</v>
          </cell>
          <cell r="LQ1044">
            <v>4.1631101791064704E-2</v>
          </cell>
          <cell r="LR1044">
            <v>0</v>
          </cell>
          <cell r="LS1044">
            <v>1.9434000060528586E-2</v>
          </cell>
          <cell r="LT1044">
            <v>0</v>
          </cell>
          <cell r="LU1044">
            <v>2.4051391074142656E-2</v>
          </cell>
          <cell r="LV1044">
            <v>0</v>
          </cell>
          <cell r="LW1044">
            <v>2.407195819983457E-2</v>
          </cell>
          <cell r="LZ1044">
            <v>1038</v>
          </cell>
          <cell r="MA1044">
            <v>2.566687653593842E-2</v>
          </cell>
          <cell r="MB1044">
            <v>0</v>
          </cell>
          <cell r="MC1044">
            <v>4.1631101791064704E-2</v>
          </cell>
          <cell r="ME1044">
            <v>3.8728140905357686E-2</v>
          </cell>
          <cell r="MG1044">
            <v>3.3590453235675936E-2</v>
          </cell>
          <cell r="MI1044">
            <v>3.0828380230703546E-2</v>
          </cell>
          <cell r="MK1044">
            <v>3.0950932879060068E-2</v>
          </cell>
          <cell r="MM1044">
            <v>2.9246422330756139E-2</v>
          </cell>
          <cell r="MO1044">
            <v>2.9112196963565283E-2</v>
          </cell>
          <cell r="MQ1044">
            <v>2.8529500274239977E-2</v>
          </cell>
          <cell r="MS1044">
            <v>2.8121986953686395E-2</v>
          </cell>
          <cell r="MU1044">
            <v>2.7613220512376496E-2</v>
          </cell>
          <cell r="MW1044">
            <v>2.7632967038958164E-2</v>
          </cell>
          <cell r="MY1044">
            <v>2.1230847037479551E-2</v>
          </cell>
          <cell r="MZ1044">
            <v>0</v>
          </cell>
          <cell r="NA1044">
            <v>2.7881392286224896E-2</v>
          </cell>
          <cell r="NB1044">
            <v>0</v>
          </cell>
          <cell r="NC1044">
            <v>2.3166950908003348E-2</v>
          </cell>
          <cell r="ND1044">
            <v>0</v>
          </cell>
          <cell r="NE1044">
            <v>2.2256963843747243E-2</v>
          </cell>
          <cell r="NF1044">
            <v>0</v>
          </cell>
          <cell r="NG1044">
            <v>0</v>
          </cell>
          <cell r="NH1044">
            <v>2.7731828446712719E-2</v>
          </cell>
          <cell r="NI1044">
            <v>0</v>
          </cell>
          <cell r="NJ1044">
            <v>2.1230847037479551E-2</v>
          </cell>
          <cell r="NK1044">
            <v>0</v>
          </cell>
        </row>
        <row r="1045">
          <cell r="B1045" t="str">
            <v>Total OPEX</v>
          </cell>
          <cell r="D1045">
            <v>0.63183898968654983</v>
          </cell>
          <cell r="E1045">
            <v>0</v>
          </cell>
          <cell r="F1045">
            <v>0.55198298966363357</v>
          </cell>
          <cell r="G1045">
            <v>0</v>
          </cell>
          <cell r="H1045">
            <v>0.55336798826320843</v>
          </cell>
          <cell r="I1045">
            <v>0</v>
          </cell>
          <cell r="J1045">
            <v>0.56054580488109806</v>
          </cell>
          <cell r="K1045">
            <v>0</v>
          </cell>
          <cell r="L1045">
            <v>0.53321567530632985</v>
          </cell>
          <cell r="M1045">
            <v>0</v>
          </cell>
          <cell r="N1045">
            <v>0.59407974949985598</v>
          </cell>
          <cell r="O1045">
            <v>0</v>
          </cell>
          <cell r="P1045">
            <v>0.65724583901459588</v>
          </cell>
          <cell r="Q1045">
            <v>0</v>
          </cell>
          <cell r="R1045">
            <v>0.54154116705761546</v>
          </cell>
          <cell r="S1045">
            <v>0</v>
          </cell>
          <cell r="T1045">
            <v>0.57995110541967843</v>
          </cell>
          <cell r="U1045">
            <v>0</v>
          </cell>
          <cell r="V1045">
            <v>0.65251849285682062</v>
          </cell>
          <cell r="W1045">
            <v>0</v>
          </cell>
          <cell r="X1045">
            <v>0.64046845542106257</v>
          </cell>
          <cell r="Y1045">
            <v>0</v>
          </cell>
          <cell r="Z1045">
            <v>0.84406415218127662</v>
          </cell>
          <cell r="AA1045">
            <v>0</v>
          </cell>
          <cell r="AB1045">
            <v>0.75332259257765877</v>
          </cell>
          <cell r="AC1045">
            <v>0</v>
          </cell>
          <cell r="AD1045">
            <v>0.62237290935776513</v>
          </cell>
          <cell r="AE1045">
            <v>0</v>
          </cell>
          <cell r="AF1045">
            <v>0.64374271381278325</v>
          </cell>
          <cell r="AG1045">
            <v>0</v>
          </cell>
          <cell r="AH1045">
            <v>0.69551203565853981</v>
          </cell>
          <cell r="AI1045">
            <v>0</v>
          </cell>
          <cell r="AJ1045">
            <v>0.60997717793233042</v>
          </cell>
          <cell r="AK1045">
            <v>0</v>
          </cell>
          <cell r="AL1045">
            <v>0.87721987225129217</v>
          </cell>
          <cell r="AM1045">
            <v>0</v>
          </cell>
          <cell r="AN1045">
            <v>0.69175411387801811</v>
          </cell>
          <cell r="AO1045">
            <v>0</v>
          </cell>
          <cell r="AP1045">
            <v>0.71428148183261841</v>
          </cell>
          <cell r="AQ1045">
            <v>0</v>
          </cell>
          <cell r="AR1045">
            <v>0.68691801615897985</v>
          </cell>
          <cell r="AS1045">
            <v>0</v>
          </cell>
          <cell r="AT1045">
            <v>0.61953320109357346</v>
          </cell>
          <cell r="AU1045">
            <v>0</v>
          </cell>
          <cell r="AV1045">
            <v>0.60288838026049352</v>
          </cell>
          <cell r="AW1045">
            <v>0</v>
          </cell>
          <cell r="AX1045">
            <v>0.60711409589867238</v>
          </cell>
          <cell r="AY1045">
            <v>0</v>
          </cell>
          <cell r="AZ1045">
            <v>0.61394357134694422</v>
          </cell>
          <cell r="BA1045">
            <v>0</v>
          </cell>
          <cell r="BB1045">
            <v>0.33141208502011127</v>
          </cell>
          <cell r="BC1045">
            <v>0</v>
          </cell>
          <cell r="BD1045">
            <v>0.63370225523874257</v>
          </cell>
          <cell r="BE1045">
            <v>0</v>
          </cell>
          <cell r="BF1045">
            <v>0.75264341477964047</v>
          </cell>
          <cell r="BG1045">
            <v>0</v>
          </cell>
          <cell r="BH1045">
            <v>0.69083726352726382</v>
          </cell>
          <cell r="BI1045">
            <v>0</v>
          </cell>
          <cell r="BJ1045">
            <v>0.48058494693171505</v>
          </cell>
          <cell r="BK1045">
            <v>0</v>
          </cell>
          <cell r="BL1045">
            <v>0.65866599532094516</v>
          </cell>
          <cell r="BM1045">
            <v>0</v>
          </cell>
          <cell r="BN1045">
            <v>0.5703883019172149</v>
          </cell>
          <cell r="BO1045">
            <v>0</v>
          </cell>
          <cell r="BP1045">
            <v>0.51344501999868863</v>
          </cell>
          <cell r="BQ1045">
            <v>0</v>
          </cell>
          <cell r="BR1045">
            <v>0.53958334308791533</v>
          </cell>
          <cell r="BS1045">
            <v>0</v>
          </cell>
          <cell r="BT1045">
            <v>0.53394851008351574</v>
          </cell>
          <cell r="BU1045">
            <v>0</v>
          </cell>
          <cell r="BV1045">
            <v>0.53183033241307065</v>
          </cell>
          <cell r="BW1045">
            <v>0</v>
          </cell>
          <cell r="BX1045">
            <v>0.51255619892504212</v>
          </cell>
          <cell r="BY1045">
            <v>0</v>
          </cell>
          <cell r="BZ1045">
            <v>0.51869017648767846</v>
          </cell>
          <cell r="CA1045">
            <v>0</v>
          </cell>
          <cell r="CB1045">
            <v>0.50799286131973531</v>
          </cell>
          <cell r="CC1045">
            <v>0</v>
          </cell>
          <cell r="CD1045">
            <v>0.56693142065833679</v>
          </cell>
          <cell r="CE1045">
            <v>0</v>
          </cell>
          <cell r="CF1045" t="e">
            <v>#DIV/0!</v>
          </cell>
          <cell r="CG1045">
            <v>0</v>
          </cell>
          <cell r="CH1045" t="e">
            <v>#DIV/0!</v>
          </cell>
          <cell r="CI1045">
            <v>0</v>
          </cell>
          <cell r="CJ1045" t="e">
            <v>#DIV/0!</v>
          </cell>
          <cell r="CK1045">
            <v>0</v>
          </cell>
          <cell r="CL1045" t="e">
            <v>#DIV/0!</v>
          </cell>
          <cell r="CM1045">
            <v>0</v>
          </cell>
          <cell r="CN1045" t="e">
            <v>#DIV/0!</v>
          </cell>
          <cell r="CO1045">
            <v>0</v>
          </cell>
          <cell r="CP1045" t="e">
            <v>#DIV/0!</v>
          </cell>
          <cell r="CQ1045">
            <v>0</v>
          </cell>
          <cell r="CR1045" t="e">
            <v>#DIV/0!</v>
          </cell>
          <cell r="CS1045">
            <v>0</v>
          </cell>
          <cell r="CT1045" t="e">
            <v>#DIV/0!</v>
          </cell>
          <cell r="CU1045">
            <v>0</v>
          </cell>
          <cell r="CV1045" t="e">
            <v>#DIV/0!</v>
          </cell>
          <cell r="CW1045">
            <v>0</v>
          </cell>
          <cell r="CX1045" t="e">
            <v>#DIV/0!</v>
          </cell>
          <cell r="CY1045">
            <v>0</v>
          </cell>
          <cell r="CZ1045" t="e">
            <v>#DIV/0!</v>
          </cell>
          <cell r="DA1045">
            <v>0</v>
          </cell>
          <cell r="DB1045" t="e">
            <v>#DIV/0!</v>
          </cell>
          <cell r="DC1045">
            <v>0</v>
          </cell>
          <cell r="DD1045">
            <v>0.48010729294748861</v>
          </cell>
          <cell r="DE1045">
            <v>0</v>
          </cell>
          <cell r="DF1045" t="e">
            <v>#DIV/0!</v>
          </cell>
          <cell r="DG1045">
            <v>0</v>
          </cell>
          <cell r="DH1045" t="e">
            <v>#DIV/0!</v>
          </cell>
          <cell r="DI1045">
            <v>0</v>
          </cell>
          <cell r="DJ1045" t="e">
            <v>#DIV/0!</v>
          </cell>
          <cell r="DK1045">
            <v>0</v>
          </cell>
          <cell r="DL1045" t="e">
            <v>#DIV/0!</v>
          </cell>
          <cell r="DM1045">
            <v>0</v>
          </cell>
          <cell r="DN1045" t="e">
            <v>#DIV/0!</v>
          </cell>
          <cell r="DO1045">
            <v>0</v>
          </cell>
          <cell r="DP1045" t="e">
            <v>#DIV/0!</v>
          </cell>
          <cell r="DQ1045">
            <v>0</v>
          </cell>
          <cell r="DR1045" t="e">
            <v>#DIV/0!</v>
          </cell>
          <cell r="DS1045">
            <v>0</v>
          </cell>
          <cell r="DT1045" t="e">
            <v>#DIV/0!</v>
          </cell>
          <cell r="DU1045">
            <v>0</v>
          </cell>
          <cell r="DV1045" t="e">
            <v>#DIV/0!</v>
          </cell>
          <cell r="DW1045">
            <v>0</v>
          </cell>
          <cell r="DX1045" t="e">
            <v>#DIV/0!</v>
          </cell>
          <cell r="DY1045">
            <v>0</v>
          </cell>
          <cell r="DZ1045" t="e">
            <v>#DIV/0!</v>
          </cell>
          <cell r="EA1045">
            <v>0</v>
          </cell>
          <cell r="EB1045" t="e">
            <v>#DIV/0!</v>
          </cell>
          <cell r="EC1045">
            <v>0</v>
          </cell>
          <cell r="ED1045">
            <v>0.44239230180568412</v>
          </cell>
          <cell r="EE1045">
            <v>0</v>
          </cell>
          <cell r="EF1045" t="e">
            <v>#DIV/0!</v>
          </cell>
          <cell r="EG1045">
            <v>0</v>
          </cell>
          <cell r="EH1045" t="e">
            <v>#DIV/0!</v>
          </cell>
          <cell r="EI1045">
            <v>0</v>
          </cell>
          <cell r="EJ1045" t="e">
            <v>#DIV/0!</v>
          </cell>
          <cell r="EK1045">
            <v>0</v>
          </cell>
          <cell r="EL1045" t="e">
            <v>#DIV/0!</v>
          </cell>
          <cell r="EM1045">
            <v>0</v>
          </cell>
          <cell r="EN1045" t="e">
            <v>#DIV/0!</v>
          </cell>
          <cell r="EO1045">
            <v>0</v>
          </cell>
          <cell r="EP1045" t="e">
            <v>#DIV/0!</v>
          </cell>
          <cell r="EQ1045">
            <v>0</v>
          </cell>
          <cell r="ER1045" t="e">
            <v>#DIV/0!</v>
          </cell>
          <cell r="ES1045">
            <v>0</v>
          </cell>
          <cell r="ET1045" t="e">
            <v>#DIV/0!</v>
          </cell>
          <cell r="EU1045">
            <v>0</v>
          </cell>
          <cell r="EV1045" t="e">
            <v>#DIV/0!</v>
          </cell>
          <cell r="EW1045">
            <v>0</v>
          </cell>
          <cell r="EX1045" t="e">
            <v>#DIV/0!</v>
          </cell>
          <cell r="EY1045">
            <v>0</v>
          </cell>
          <cell r="EZ1045" t="e">
            <v>#DIV/0!</v>
          </cell>
          <cell r="FA1045">
            <v>0</v>
          </cell>
          <cell r="FB1045" t="e">
            <v>#DIV/0!</v>
          </cell>
          <cell r="FC1045">
            <v>0</v>
          </cell>
          <cell r="FD1045">
            <v>0.42860638133298834</v>
          </cell>
          <cell r="FE1045">
            <v>0</v>
          </cell>
          <cell r="FF1045" t="e">
            <v>#DIV/0!</v>
          </cell>
          <cell r="FG1045">
            <v>0</v>
          </cell>
          <cell r="FH1045" t="e">
            <v>#DIV/0!</v>
          </cell>
          <cell r="FI1045">
            <v>0</v>
          </cell>
          <cell r="FJ1045" t="e">
            <v>#DIV/0!</v>
          </cell>
          <cell r="FK1045">
            <v>0</v>
          </cell>
          <cell r="FL1045" t="e">
            <v>#DIV/0!</v>
          </cell>
          <cell r="FM1045">
            <v>0</v>
          </cell>
          <cell r="FN1045" t="e">
            <v>#DIV/0!</v>
          </cell>
          <cell r="FO1045">
            <v>0</v>
          </cell>
          <cell r="FP1045" t="e">
            <v>#DIV/0!</v>
          </cell>
          <cell r="FQ1045">
            <v>0</v>
          </cell>
          <cell r="FR1045" t="e">
            <v>#DIV/0!</v>
          </cell>
          <cell r="FS1045">
            <v>0</v>
          </cell>
          <cell r="FT1045" t="e">
            <v>#DIV/0!</v>
          </cell>
          <cell r="FU1045">
            <v>0</v>
          </cell>
          <cell r="FV1045" t="e">
            <v>#DIV/0!</v>
          </cell>
          <cell r="FW1045">
            <v>0</v>
          </cell>
          <cell r="FX1045" t="e">
            <v>#DIV/0!</v>
          </cell>
          <cell r="FY1045">
            <v>0</v>
          </cell>
          <cell r="FZ1045" t="e">
            <v>#DIV/0!</v>
          </cell>
          <cell r="GA1045">
            <v>0</v>
          </cell>
          <cell r="GB1045" t="e">
            <v>#DIV/0!</v>
          </cell>
          <cell r="GC1045">
            <v>0</v>
          </cell>
          <cell r="GD1045">
            <v>0.4012206394247993</v>
          </cell>
          <cell r="GE1045">
            <v>0</v>
          </cell>
          <cell r="GF1045" t="e">
            <v>#DIV/0!</v>
          </cell>
          <cell r="GG1045">
            <v>0</v>
          </cell>
          <cell r="GH1045" t="e">
            <v>#DIV/0!</v>
          </cell>
          <cell r="GI1045">
            <v>0</v>
          </cell>
          <cell r="GJ1045" t="e">
            <v>#DIV/0!</v>
          </cell>
          <cell r="GK1045">
            <v>0</v>
          </cell>
          <cell r="GL1045" t="e">
            <v>#DIV/0!</v>
          </cell>
          <cell r="GM1045">
            <v>0</v>
          </cell>
          <cell r="GN1045" t="e">
            <v>#DIV/0!</v>
          </cell>
          <cell r="GO1045">
            <v>0</v>
          </cell>
          <cell r="GP1045" t="e">
            <v>#DIV/0!</v>
          </cell>
          <cell r="GQ1045">
            <v>0</v>
          </cell>
          <cell r="GR1045" t="e">
            <v>#DIV/0!</v>
          </cell>
          <cell r="GS1045">
            <v>0</v>
          </cell>
          <cell r="GT1045" t="e">
            <v>#DIV/0!</v>
          </cell>
          <cell r="GU1045">
            <v>0</v>
          </cell>
          <cell r="GV1045" t="e">
            <v>#DIV/0!</v>
          </cell>
          <cell r="GW1045">
            <v>0</v>
          </cell>
          <cell r="GX1045" t="e">
            <v>#DIV/0!</v>
          </cell>
          <cell r="GY1045">
            <v>0</v>
          </cell>
          <cell r="GZ1045" t="e">
            <v>#DIV/0!</v>
          </cell>
          <cell r="HA1045">
            <v>0</v>
          </cell>
          <cell r="HB1045" t="e">
            <v>#DIV/0!</v>
          </cell>
          <cell r="HC1045">
            <v>0</v>
          </cell>
          <cell r="HD1045">
            <v>0.39861369404083014</v>
          </cell>
          <cell r="HF1045">
            <v>0.55546412981398852</v>
          </cell>
          <cell r="HH1045">
            <v>0.59317352459455941</v>
          </cell>
          <cell r="HJ1045">
            <v>0.58714548912305531</v>
          </cell>
          <cell r="HL1045">
            <v>0.74624461389829944</v>
          </cell>
          <cell r="HN1045">
            <v>0.62237290935776513</v>
          </cell>
          <cell r="HP1045">
            <v>0.64880320769911737</v>
          </cell>
          <cell r="HR1045">
            <v>0.75992665415957694</v>
          </cell>
          <cell r="HT1045">
            <v>0.63514165094317665</v>
          </cell>
          <cell r="HV1045">
            <v>0.51531658780164091</v>
          </cell>
          <cell r="HX1045">
            <v>0.63370225523874257</v>
          </cell>
          <cell r="HZ1045">
            <v>0.64605410221904414</v>
          </cell>
          <cell r="IB1045">
            <v>0.58178134494199218</v>
          </cell>
          <cell r="ID1045">
            <v>0.53509804603292832</v>
          </cell>
          <cell r="IF1045">
            <v>0.51303670934907353</v>
          </cell>
          <cell r="IH1045">
            <v>0.56693142065833679</v>
          </cell>
          <cell r="IR1045">
            <v>0.48010729294748861</v>
          </cell>
          <cell r="JB1045">
            <v>0.44239230180568412</v>
          </cell>
          <cell r="JL1045">
            <v>0.42860638133298834</v>
          </cell>
          <cell r="JV1045">
            <v>0.4012206394247993</v>
          </cell>
          <cell r="KF1045">
            <v>0.39861369404083014</v>
          </cell>
          <cell r="KI1045">
            <v>0.55267698407816401</v>
          </cell>
          <cell r="KJ1045">
            <v>0</v>
          </cell>
          <cell r="KK1045">
            <v>0.56203649987069182</v>
          </cell>
          <cell r="KL1045">
            <v>0</v>
          </cell>
          <cell r="KM1045">
            <v>0.56021408913427018</v>
          </cell>
          <cell r="KN1045">
            <v>0</v>
          </cell>
          <cell r="KO1045">
            <v>0.74245047977618228</v>
          </cell>
          <cell r="KR1045">
            <v>1039</v>
          </cell>
          <cell r="KS1045">
            <v>0.55198298966363357</v>
          </cell>
          <cell r="KU1045">
            <v>0.55267698407816401</v>
          </cell>
          <cell r="KW1045">
            <v>0.55546412981398852</v>
          </cell>
          <cell r="KY1045">
            <v>0.54948047218115981</v>
          </cell>
          <cell r="LA1045">
            <v>0.5581676310206154</v>
          </cell>
          <cell r="LC1045">
            <v>0.57467373605819394</v>
          </cell>
          <cell r="LE1045">
            <v>0.56972721075936783</v>
          </cell>
          <cell r="LG1045">
            <v>0.57099256765904671</v>
          </cell>
          <cell r="LI1045">
            <v>0.57873129434078541</v>
          </cell>
          <cell r="LK1045">
            <v>0.58507268043638583</v>
          </cell>
          <cell r="LM1045">
            <v>0.60927651861510168</v>
          </cell>
          <cell r="LO1045">
            <v>0.62237290935776501</v>
          </cell>
          <cell r="LP1045">
            <v>0</v>
          </cell>
          <cell r="LQ1045">
            <v>0.67064134642667161</v>
          </cell>
          <cell r="LS1045">
            <v>0.78212987129028211</v>
          </cell>
          <cell r="LU1045">
            <v>0.6521937126313142</v>
          </cell>
          <cell r="LW1045">
            <v>0.61047522807120513</v>
          </cell>
          <cell r="LZ1045">
            <v>1039</v>
          </cell>
          <cell r="MA1045">
            <v>0.64374271381278325</v>
          </cell>
          <cell r="MB1045">
            <v>0</v>
          </cell>
          <cell r="MC1045">
            <v>0.67064134642667161</v>
          </cell>
          <cell r="ME1045">
            <v>0.64880320769911737</v>
          </cell>
          <cell r="MG1045">
            <v>0.70648449634765031</v>
          </cell>
          <cell r="MI1045">
            <v>0.70339225327471244</v>
          </cell>
          <cell r="MK1045">
            <v>0.70520079399406665</v>
          </cell>
          <cell r="MM1045">
            <v>0.7024632672960166</v>
          </cell>
          <cell r="MO1045">
            <v>0.69107434516122068</v>
          </cell>
          <cell r="MQ1045">
            <v>0.68018365972571249</v>
          </cell>
          <cell r="MS1045">
            <v>0.67169725036466743</v>
          </cell>
          <cell r="MU1045">
            <v>0.66585459135347758</v>
          </cell>
          <cell r="MW1045">
            <v>0.63370225523874246</v>
          </cell>
          <cell r="MY1045">
            <v>0.72473060325244043</v>
          </cell>
          <cell r="MZ1045">
            <v>0</v>
          </cell>
          <cell r="NA1045">
            <v>0.61527041913935676</v>
          </cell>
          <cell r="NB1045">
            <v>0</v>
          </cell>
          <cell r="NC1045">
            <v>0.5367511383226129</v>
          </cell>
          <cell r="ND1045">
            <v>0</v>
          </cell>
          <cell r="NE1045">
            <v>0.51561066427940294</v>
          </cell>
          <cell r="NF1045">
            <v>0</v>
          </cell>
          <cell r="NG1045">
            <v>0</v>
          </cell>
          <cell r="NH1045">
            <v>0.75264341477964047</v>
          </cell>
          <cell r="NI1045">
            <v>0</v>
          </cell>
          <cell r="NJ1045">
            <v>0.72473060325244043</v>
          </cell>
          <cell r="NK1045">
            <v>0</v>
          </cell>
        </row>
        <row r="1046">
          <cell r="D1046">
            <v>0</v>
          </cell>
          <cell r="T1046">
            <v>0</v>
          </cell>
          <cell r="AD1046">
            <v>0</v>
          </cell>
          <cell r="AT1046">
            <v>0</v>
          </cell>
          <cell r="BD1046">
            <v>0</v>
          </cell>
          <cell r="BT1046">
            <v>0</v>
          </cell>
          <cell r="CD1046">
            <v>0</v>
          </cell>
          <cell r="CE1046">
            <v>0</v>
          </cell>
          <cell r="CT1046">
            <v>0</v>
          </cell>
          <cell r="DD1046">
            <v>0</v>
          </cell>
          <cell r="DT1046">
            <v>0</v>
          </cell>
          <cell r="ED1046">
            <v>0</v>
          </cell>
          <cell r="ET1046">
            <v>0</v>
          </cell>
          <cell r="FD1046">
            <v>0</v>
          </cell>
          <cell r="FT1046">
            <v>0</v>
          </cell>
          <cell r="GD1046">
            <v>0</v>
          </cell>
          <cell r="GT1046">
            <v>0</v>
          </cell>
          <cell r="HD1046">
            <v>0</v>
          </cell>
          <cell r="HN1046">
            <v>0</v>
          </cell>
          <cell r="KI1046">
            <v>0</v>
          </cell>
          <cell r="KJ1046">
            <v>0</v>
          </cell>
          <cell r="KK1046">
            <v>0</v>
          </cell>
          <cell r="KL1046">
            <v>0</v>
          </cell>
          <cell r="KM1046">
            <v>0</v>
          </cell>
          <cell r="KN1046">
            <v>0</v>
          </cell>
          <cell r="KO1046">
            <v>0</v>
          </cell>
          <cell r="KR1046">
            <v>1040</v>
          </cell>
          <cell r="LP1046">
            <v>0</v>
          </cell>
          <cell r="LZ1046">
            <v>1040</v>
          </cell>
          <cell r="MB1046">
            <v>0</v>
          </cell>
          <cell r="MY1046">
            <v>0</v>
          </cell>
          <cell r="NA1046">
            <v>0</v>
          </cell>
          <cell r="NB1046">
            <v>0</v>
          </cell>
          <cell r="NH1046">
            <v>0</v>
          </cell>
          <cell r="NI1046">
            <v>0</v>
          </cell>
          <cell r="NJ1046">
            <v>0</v>
          </cell>
          <cell r="NK1046">
            <v>0</v>
          </cell>
        </row>
        <row r="1047">
          <cell r="B1047" t="str">
            <v>Occupancy &amp; G&amp;A (% of Total Store Rev.)</v>
          </cell>
          <cell r="D1047">
            <v>0</v>
          </cell>
          <cell r="T1047">
            <v>0</v>
          </cell>
          <cell r="AD1047">
            <v>0</v>
          </cell>
          <cell r="AT1047">
            <v>0</v>
          </cell>
          <cell r="BD1047">
            <v>0</v>
          </cell>
          <cell r="BT1047">
            <v>0</v>
          </cell>
          <cell r="CD1047">
            <v>0</v>
          </cell>
          <cell r="CE1047">
            <v>0</v>
          </cell>
          <cell r="CT1047">
            <v>0</v>
          </cell>
          <cell r="DD1047">
            <v>0</v>
          </cell>
          <cell r="DT1047">
            <v>0</v>
          </cell>
          <cell r="ED1047">
            <v>0</v>
          </cell>
          <cell r="ET1047">
            <v>0</v>
          </cell>
          <cell r="FD1047">
            <v>0</v>
          </cell>
          <cell r="FT1047">
            <v>0</v>
          </cell>
          <cell r="GD1047">
            <v>0</v>
          </cell>
          <cell r="GT1047">
            <v>0</v>
          </cell>
          <cell r="HD1047">
            <v>0</v>
          </cell>
          <cell r="HN1047">
            <v>0</v>
          </cell>
          <cell r="KI1047">
            <v>0</v>
          </cell>
          <cell r="KJ1047">
            <v>0</v>
          </cell>
          <cell r="KK1047">
            <v>0</v>
          </cell>
          <cell r="KL1047">
            <v>0</v>
          </cell>
          <cell r="KM1047">
            <v>0</v>
          </cell>
          <cell r="KN1047">
            <v>0</v>
          </cell>
          <cell r="KO1047">
            <v>0</v>
          </cell>
          <cell r="KR1047">
            <v>1041</v>
          </cell>
          <cell r="LP1047">
            <v>0</v>
          </cell>
          <cell r="LZ1047">
            <v>1041</v>
          </cell>
          <cell r="MB1047">
            <v>0</v>
          </cell>
          <cell r="MY1047">
            <v>0</v>
          </cell>
          <cell r="NA1047">
            <v>0</v>
          </cell>
          <cell r="NB1047">
            <v>0</v>
          </cell>
          <cell r="NH1047">
            <v>0</v>
          </cell>
          <cell r="NI1047">
            <v>0</v>
          </cell>
          <cell r="NJ1047">
            <v>0</v>
          </cell>
          <cell r="NK1047">
            <v>0</v>
          </cell>
        </row>
        <row r="1048">
          <cell r="D1048">
            <v>0</v>
          </cell>
          <cell r="T1048">
            <v>0</v>
          </cell>
          <cell r="AD1048">
            <v>0</v>
          </cell>
          <cell r="AT1048">
            <v>0</v>
          </cell>
          <cell r="BD1048">
            <v>0</v>
          </cell>
          <cell r="BT1048">
            <v>0</v>
          </cell>
          <cell r="CD1048">
            <v>0</v>
          </cell>
          <cell r="CE1048">
            <v>0</v>
          </cell>
          <cell r="CT1048">
            <v>0</v>
          </cell>
          <cell r="DD1048">
            <v>0</v>
          </cell>
          <cell r="DT1048">
            <v>0</v>
          </cell>
          <cell r="ED1048">
            <v>0</v>
          </cell>
          <cell r="ET1048">
            <v>0</v>
          </cell>
          <cell r="FD1048">
            <v>0</v>
          </cell>
          <cell r="FT1048">
            <v>0</v>
          </cell>
          <cell r="GD1048">
            <v>0</v>
          </cell>
          <cell r="GT1048">
            <v>0</v>
          </cell>
          <cell r="HD1048">
            <v>0</v>
          </cell>
          <cell r="HN1048">
            <v>0</v>
          </cell>
          <cell r="KI1048">
            <v>0</v>
          </cell>
          <cell r="KJ1048">
            <v>0</v>
          </cell>
          <cell r="KK1048">
            <v>0</v>
          </cell>
          <cell r="KL1048">
            <v>0</v>
          </cell>
          <cell r="KM1048">
            <v>0</v>
          </cell>
          <cell r="KN1048">
            <v>0</v>
          </cell>
          <cell r="KO1048">
            <v>0</v>
          </cell>
          <cell r="KR1048">
            <v>1042</v>
          </cell>
          <cell r="LP1048">
            <v>0</v>
          </cell>
          <cell r="LZ1048">
            <v>1042</v>
          </cell>
          <cell r="MB1048">
            <v>0</v>
          </cell>
          <cell r="MY1048">
            <v>0</v>
          </cell>
          <cell r="NA1048">
            <v>0</v>
          </cell>
          <cell r="NB1048">
            <v>0</v>
          </cell>
          <cell r="NH1048">
            <v>0</v>
          </cell>
          <cell r="NI1048">
            <v>0</v>
          </cell>
          <cell r="NJ1048">
            <v>0</v>
          </cell>
          <cell r="NK1048">
            <v>0</v>
          </cell>
        </row>
        <row r="1049">
          <cell r="B1049" t="str">
            <v xml:space="preserve">Occupancy - Rent </v>
          </cell>
          <cell r="D1049">
            <v>0.11633341230942612</v>
          </cell>
          <cell r="F1049">
            <v>9.5698300987553511E-2</v>
          </cell>
          <cell r="H1049">
            <v>0.10042181610347375</v>
          </cell>
          <cell r="J1049">
            <v>9.2948258300330586E-2</v>
          </cell>
          <cell r="L1049">
            <v>9.1012083255150339E-2</v>
          </cell>
          <cell r="N1049">
            <v>0.10052479465305791</v>
          </cell>
          <cell r="P1049">
            <v>9.6610227998412124E-2</v>
          </cell>
          <cell r="R1049">
            <v>9.3956994708763522E-2</v>
          </cell>
          <cell r="T1049">
            <v>0.10488281945276939</v>
          </cell>
          <cell r="V1049">
            <v>0.11301277008310973</v>
          </cell>
          <cell r="X1049">
            <v>0.11763316291895565</v>
          </cell>
          <cell r="Z1049">
            <v>0.10210275676974247</v>
          </cell>
          <cell r="AB1049">
            <v>0.13776071022224248</v>
          </cell>
          <cell r="AD1049">
            <v>0.10392755085991477</v>
          </cell>
          <cell r="AE1049">
            <v>0</v>
          </cell>
          <cell r="AF1049">
            <v>0.12121128419684385</v>
          </cell>
          <cell r="AH1049">
            <v>0.12972341195859069</v>
          </cell>
          <cell r="AJ1049">
            <v>0.11452112168831953</v>
          </cell>
          <cell r="AL1049">
            <v>0.14601489538994111</v>
          </cell>
          <cell r="AN1049">
            <v>0.13331023738465783</v>
          </cell>
          <cell r="AP1049">
            <v>0.13928548150079398</v>
          </cell>
          <cell r="AR1049">
            <v>0.13800238347050628</v>
          </cell>
          <cell r="AT1049">
            <v>0.1327741505654137</v>
          </cell>
          <cell r="AV1049">
            <v>0.13130532347783985</v>
          </cell>
          <cell r="AX1049">
            <v>0.12307172839342699</v>
          </cell>
          <cell r="AZ1049">
            <v>3.7118099203529722E-2</v>
          </cell>
          <cell r="BB1049">
            <v>0.12364316883690732</v>
          </cell>
          <cell r="BD1049">
            <v>0.12155562587543327</v>
          </cell>
          <cell r="BE1049">
            <v>0</v>
          </cell>
          <cell r="BF1049">
            <v>5.2644835079513126E-2</v>
          </cell>
          <cell r="BH1049">
            <v>0.10439292588087316</v>
          </cell>
          <cell r="BJ1049">
            <v>9.9073175153187643E-2</v>
          </cell>
          <cell r="BL1049">
            <v>9.3843387543095874E-2</v>
          </cell>
          <cell r="BN1049">
            <v>9.6954550307551859E-2</v>
          </cell>
          <cell r="BP1049">
            <v>9.6089873888051069E-2</v>
          </cell>
          <cell r="BR1049">
            <v>0.150642968685746</v>
          </cell>
          <cell r="BT1049">
            <v>0.14906981417179566</v>
          </cell>
          <cell r="BV1049">
            <v>0.14826541932023077</v>
          </cell>
          <cell r="BX1049">
            <v>0.14289211262922183</v>
          </cell>
          <cell r="BZ1049">
            <v>0.14429244147165329</v>
          </cell>
          <cell r="CB1049">
            <v>0.14102919949356554</v>
          </cell>
          <cell r="CD1049">
            <v>0.11901434815951609</v>
          </cell>
          <cell r="CE1049">
            <v>0</v>
          </cell>
          <cell r="CF1049" t="e">
            <v>#DIV/0!</v>
          </cell>
          <cell r="CH1049" t="e">
            <v>#DIV/0!</v>
          </cell>
          <cell r="CJ1049" t="e">
            <v>#DIV/0!</v>
          </cell>
          <cell r="CL1049" t="e">
            <v>#DIV/0!</v>
          </cell>
          <cell r="CN1049" t="e">
            <v>#DIV/0!</v>
          </cell>
          <cell r="CP1049" t="e">
            <v>#DIV/0!</v>
          </cell>
          <cell r="CR1049" t="e">
            <v>#DIV/0!</v>
          </cell>
          <cell r="CT1049" t="e">
            <v>#DIV/0!</v>
          </cell>
          <cell r="CV1049" t="e">
            <v>#DIV/0!</v>
          </cell>
          <cell r="CX1049" t="e">
            <v>#DIV/0!</v>
          </cell>
          <cell r="CZ1049" t="e">
            <v>#DIV/0!</v>
          </cell>
          <cell r="DB1049" t="e">
            <v>#DIV/0!</v>
          </cell>
          <cell r="DD1049">
            <v>0.13380041553722394</v>
          </cell>
          <cell r="DF1049" t="e">
            <v>#DIV/0!</v>
          </cell>
          <cell r="DH1049" t="e">
            <v>#DIV/0!</v>
          </cell>
          <cell r="DJ1049" t="e">
            <v>#DIV/0!</v>
          </cell>
          <cell r="DL1049" t="e">
            <v>#DIV/0!</v>
          </cell>
          <cell r="DN1049" t="e">
            <v>#DIV/0!</v>
          </cell>
          <cell r="DP1049" t="e">
            <v>#DIV/0!</v>
          </cell>
          <cell r="DR1049" t="e">
            <v>#DIV/0!</v>
          </cell>
          <cell r="DT1049" t="e">
            <v>#DIV/0!</v>
          </cell>
          <cell r="DV1049" t="e">
            <v>#DIV/0!</v>
          </cell>
          <cell r="DX1049" t="e">
            <v>#DIV/0!</v>
          </cell>
          <cell r="DZ1049" t="e">
            <v>#DIV/0!</v>
          </cell>
          <cell r="EB1049" t="e">
            <v>#DIV/0!</v>
          </cell>
          <cell r="ED1049">
            <v>0.12473948125891028</v>
          </cell>
          <cell r="EF1049" t="e">
            <v>#DIV/0!</v>
          </cell>
          <cell r="EH1049" t="e">
            <v>#DIV/0!</v>
          </cell>
          <cell r="EJ1049" t="e">
            <v>#DIV/0!</v>
          </cell>
          <cell r="EL1049" t="e">
            <v>#DIV/0!</v>
          </cell>
          <cell r="EN1049" t="e">
            <v>#DIV/0!</v>
          </cell>
          <cell r="EP1049" t="e">
            <v>#DIV/0!</v>
          </cell>
          <cell r="ER1049" t="e">
            <v>#DIV/0!</v>
          </cell>
          <cell r="ET1049" t="e">
            <v>#DIV/0!</v>
          </cell>
          <cell r="EV1049" t="e">
            <v>#DIV/0!</v>
          </cell>
          <cell r="EX1049" t="e">
            <v>#DIV/0!</v>
          </cell>
          <cell r="EZ1049" t="e">
            <v>#DIV/0!</v>
          </cell>
          <cell r="FB1049" t="e">
            <v>#DIV/0!</v>
          </cell>
          <cell r="FD1049">
            <v>0.12021071619288851</v>
          </cell>
          <cell r="FF1049" t="e">
            <v>#DIV/0!</v>
          </cell>
          <cell r="FH1049" t="e">
            <v>#DIV/0!</v>
          </cell>
          <cell r="FJ1049" t="e">
            <v>#DIV/0!</v>
          </cell>
          <cell r="FL1049" t="e">
            <v>#DIV/0!</v>
          </cell>
          <cell r="FN1049" t="e">
            <v>#DIV/0!</v>
          </cell>
          <cell r="FP1049" t="e">
            <v>#DIV/0!</v>
          </cell>
          <cell r="FR1049" t="e">
            <v>#DIV/0!</v>
          </cell>
          <cell r="FT1049" t="e">
            <v>#DIV/0!</v>
          </cell>
          <cell r="FV1049" t="e">
            <v>#DIV/0!</v>
          </cell>
          <cell r="FX1049" t="e">
            <v>#DIV/0!</v>
          </cell>
          <cell r="FZ1049" t="e">
            <v>#DIV/0!</v>
          </cell>
          <cell r="GB1049" t="e">
            <v>#DIV/0!</v>
          </cell>
          <cell r="GD1049">
            <v>0.11782365558814506</v>
          </cell>
          <cell r="GF1049" t="e">
            <v>#DIV/0!</v>
          </cell>
          <cell r="GH1049" t="e">
            <v>#DIV/0!</v>
          </cell>
          <cell r="GJ1049" t="e">
            <v>#DIV/0!</v>
          </cell>
          <cell r="GL1049" t="e">
            <v>#DIV/0!</v>
          </cell>
          <cell r="GN1049" t="e">
            <v>#DIV/0!</v>
          </cell>
          <cell r="GP1049" t="e">
            <v>#DIV/0!</v>
          </cell>
          <cell r="GR1049" t="e">
            <v>#DIV/0!</v>
          </cell>
          <cell r="GT1049" t="e">
            <v>#DIV/0!</v>
          </cell>
          <cell r="GV1049" t="e">
            <v>#DIV/0!</v>
          </cell>
          <cell r="GX1049" t="e">
            <v>#DIV/0!</v>
          </cell>
          <cell r="GZ1049" t="e">
            <v>#DIV/0!</v>
          </cell>
          <cell r="HB1049" t="e">
            <v>#DIV/0!</v>
          </cell>
          <cell r="HD1049">
            <v>0.11608903884812835</v>
          </cell>
          <cell r="HF1049">
            <v>9.6252745757060512E-2</v>
          </cell>
          <cell r="HH1049">
            <v>9.5874267820279926E-2</v>
          </cell>
          <cell r="HJ1049">
            <v>0.10327867336802618</v>
          </cell>
          <cell r="HL1049">
            <v>0.11959278508927458</v>
          </cell>
          <cell r="HN1049">
            <v>0.10392755085991477</v>
          </cell>
          <cell r="HP1049">
            <v>0.12163358452183262</v>
          </cell>
          <cell r="HR1049">
            <v>0.1394305395985127</v>
          </cell>
          <cell r="HT1049">
            <v>0.13392382337391723</v>
          </cell>
          <cell r="HV1049">
            <v>9.5389180823662295E-2</v>
          </cell>
          <cell r="HX1049">
            <v>0.12155562587543327</v>
          </cell>
          <cell r="HZ1049">
            <v>8.3445711969098918E-2</v>
          </cell>
          <cell r="IB1049">
            <v>9.5608618940290574E-2</v>
          </cell>
          <cell r="ID1049">
            <v>0.14931917963815858</v>
          </cell>
          <cell r="IF1049">
            <v>0.14272435405382786</v>
          </cell>
          <cell r="IH1049">
            <v>0.11901434815951609</v>
          </cell>
          <cell r="IR1049">
            <v>0.13380041553722394</v>
          </cell>
          <cell r="JB1049">
            <v>0.12473948125891028</v>
          </cell>
          <cell r="JL1049">
            <v>0.12021071619288851</v>
          </cell>
          <cell r="JV1049">
            <v>0.11782365558814506</v>
          </cell>
          <cell r="KF1049">
            <v>0.11608903884812835</v>
          </cell>
          <cell r="KI1049">
            <v>9.8065157609939724E-2</v>
          </cell>
          <cell r="KJ1049">
            <v>0</v>
          </cell>
          <cell r="KK1049">
            <v>9.5516615525841841E-2</v>
          </cell>
          <cell r="KL1049">
            <v>0</v>
          </cell>
          <cell r="KM1049">
            <v>9.9268564650503183E-2</v>
          </cell>
          <cell r="KN1049">
            <v>0</v>
          </cell>
          <cell r="KO1049">
            <v>0.10985391078663129</v>
          </cell>
          <cell r="KR1049">
            <v>1043</v>
          </cell>
          <cell r="KS1049">
            <v>9.5698300987553511E-2</v>
          </cell>
          <cell r="KU1049">
            <v>9.8065157609939724E-2</v>
          </cell>
          <cell r="KW1049">
            <v>9.6252745757060512E-2</v>
          </cell>
          <cell r="KY1049">
            <v>9.4843284701244743E-2</v>
          </cell>
          <cell r="LA1049">
            <v>9.5949943426825876E-2</v>
          </cell>
          <cell r="LC1049">
            <v>9.6059944674466116E-2</v>
          </cell>
          <cell r="LE1049">
            <v>9.5745984860262409E-2</v>
          </cell>
          <cell r="LG1049">
            <v>9.6876802134596637E-2</v>
          </cell>
          <cell r="LI1049">
            <v>9.8408484791321027E-2</v>
          </cell>
          <cell r="LK1049">
            <v>0.10038316429452095</v>
          </cell>
          <cell r="LM1049">
            <v>0.10054386741622295</v>
          </cell>
          <cell r="LO1049">
            <v>0.10392755085991476</v>
          </cell>
          <cell r="LP1049">
            <v>0</v>
          </cell>
          <cell r="LQ1049">
            <v>0.1256340695311369</v>
          </cell>
          <cell r="LS1049">
            <v>0.13950110032325144</v>
          </cell>
          <cell r="LU1049">
            <v>0.13530820457970502</v>
          </cell>
          <cell r="LW1049">
            <v>8.0769576404694274E-2</v>
          </cell>
          <cell r="LZ1049">
            <v>1043</v>
          </cell>
          <cell r="MA1049">
            <v>0.12121128419684385</v>
          </cell>
          <cell r="MB1049">
            <v>0</v>
          </cell>
          <cell r="MC1049">
            <v>0.1256340695311369</v>
          </cell>
          <cell r="ME1049">
            <v>0.12163358452183262</v>
          </cell>
          <cell r="MG1049">
            <v>0.12779051458895452</v>
          </cell>
          <cell r="MI1049">
            <v>0.12894923023091007</v>
          </cell>
          <cell r="MK1049">
            <v>0.13066592955516942</v>
          </cell>
          <cell r="MM1049">
            <v>0.13176443540824095</v>
          </cell>
          <cell r="MO1049">
            <v>0.13190310124838742</v>
          </cell>
          <cell r="MQ1049">
            <v>0.13182927760006991</v>
          </cell>
          <cell r="MS1049">
            <v>0.13081216262531808</v>
          </cell>
          <cell r="MU1049">
            <v>0.12133358960180013</v>
          </cell>
          <cell r="MW1049">
            <v>0.12155562587543324</v>
          </cell>
          <cell r="MY1049">
            <v>7.6015238771738797E-2</v>
          </cell>
          <cell r="MZ1049">
            <v>0</v>
          </cell>
          <cell r="NA1049">
            <v>9.5372773909601971E-2</v>
          </cell>
          <cell r="NB1049">
            <v>0</v>
          </cell>
          <cell r="NC1049">
            <v>0.14985226278417119</v>
          </cell>
          <cell r="ND1049">
            <v>0</v>
          </cell>
          <cell r="NE1049">
            <v>0.14358941807095885</v>
          </cell>
          <cell r="NF1049">
            <v>0</v>
          </cell>
          <cell r="NG1049">
            <v>0</v>
          </cell>
          <cell r="NH1049">
            <v>5.2644835079513126E-2</v>
          </cell>
          <cell r="NI1049">
            <v>0</v>
          </cell>
          <cell r="NJ1049">
            <v>7.6015238771738797E-2</v>
          </cell>
          <cell r="NK1049">
            <v>0</v>
          </cell>
        </row>
        <row r="1050">
          <cell r="B1050" t="str">
            <v xml:space="preserve">Occupancy - Other </v>
          </cell>
          <cell r="D1050">
            <v>5.8432678238681895E-2</v>
          </cell>
          <cell r="F1050">
            <v>4.7873910073207508E-2</v>
          </cell>
          <cell r="H1050">
            <v>4.801076275057909E-2</v>
          </cell>
          <cell r="J1050">
            <v>4.4343199226319838E-2</v>
          </cell>
          <cell r="L1050">
            <v>4.3488920437447114E-2</v>
          </cell>
          <cell r="N1050">
            <v>3.4531350404002334E-2</v>
          </cell>
          <cell r="P1050">
            <v>4.4019476422520999E-2</v>
          </cell>
          <cell r="R1050">
            <v>4.1164782010706259E-2</v>
          </cell>
          <cell r="T1050">
            <v>4.5449253833298536E-2</v>
          </cell>
          <cell r="V1050">
            <v>5.3559553701570423E-2</v>
          </cell>
          <cell r="X1050">
            <v>5.2438210627004114E-2</v>
          </cell>
          <cell r="Z1050">
            <v>4.892339727657815E-2</v>
          </cell>
          <cell r="AB1050">
            <v>6.5520947103239233E-2</v>
          </cell>
          <cell r="AD1050">
            <v>4.7473722250770241E-2</v>
          </cell>
          <cell r="AE1050">
            <v>0</v>
          </cell>
          <cell r="AF1050">
            <v>6.0045900440725483E-2</v>
          </cell>
          <cell r="AH1050">
            <v>5.3788269157676677E-2</v>
          </cell>
          <cell r="AJ1050">
            <v>6.27263384979624E-2</v>
          </cell>
          <cell r="AL1050">
            <v>6.0164924336358103E-2</v>
          </cell>
          <cell r="AN1050">
            <v>7.2919484852594668E-2</v>
          </cell>
          <cell r="AP1050">
            <v>6.3431033869782646E-2</v>
          </cell>
          <cell r="AR1050">
            <v>3.2955042381346895E-2</v>
          </cell>
          <cell r="AT1050">
            <v>6.1456665416105172E-2</v>
          </cell>
          <cell r="AV1050">
            <v>6.0908819607838109E-2</v>
          </cell>
          <cell r="AX1050">
            <v>5.7741916456711014E-2</v>
          </cell>
          <cell r="AZ1050">
            <v>5.5879620198446812E-2</v>
          </cell>
          <cell r="BB1050">
            <v>5.300081579704434E-2</v>
          </cell>
          <cell r="BD1050">
            <v>5.782164264104498E-2</v>
          </cell>
          <cell r="BE1050">
            <v>0</v>
          </cell>
          <cell r="BF1050">
            <v>4.6945645123873822E-2</v>
          </cell>
          <cell r="BH1050">
            <v>6.0094600591886059E-2</v>
          </cell>
          <cell r="BJ1050">
            <v>5.4267358445441609E-2</v>
          </cell>
          <cell r="BL1050">
            <v>5.1818268960337581E-2</v>
          </cell>
          <cell r="BN1050">
            <v>5.5958531159371341E-2</v>
          </cell>
          <cell r="BP1050">
            <v>4.3023408301095009E-2</v>
          </cell>
          <cell r="BR1050">
            <v>0</v>
          </cell>
          <cell r="BT1050">
            <v>0</v>
          </cell>
          <cell r="BV1050">
            <v>0</v>
          </cell>
          <cell r="BX1050">
            <v>0</v>
          </cell>
          <cell r="BZ1050">
            <v>0</v>
          </cell>
          <cell r="CB1050">
            <v>0</v>
          </cell>
          <cell r="CD1050">
            <v>2.4710313035118683E-2</v>
          </cell>
          <cell r="CE1050">
            <v>0</v>
          </cell>
          <cell r="CF1050" t="e">
            <v>#DIV/0!</v>
          </cell>
          <cell r="CH1050" t="e">
            <v>#DIV/0!</v>
          </cell>
          <cell r="CJ1050" t="e">
            <v>#DIV/0!</v>
          </cell>
          <cell r="CL1050" t="e">
            <v>#DIV/0!</v>
          </cell>
          <cell r="CN1050" t="e">
            <v>#DIV/0!</v>
          </cell>
          <cell r="CP1050" t="e">
            <v>#DIV/0!</v>
          </cell>
          <cell r="CR1050" t="e">
            <v>#DIV/0!</v>
          </cell>
          <cell r="CT1050" t="e">
            <v>#DIV/0!</v>
          </cell>
          <cell r="CV1050" t="e">
            <v>#DIV/0!</v>
          </cell>
          <cell r="CX1050" t="e">
            <v>#DIV/0!</v>
          </cell>
          <cell r="CZ1050" t="e">
            <v>#DIV/0!</v>
          </cell>
          <cell r="DB1050" t="e">
            <v>#DIV/0!</v>
          </cell>
          <cell r="DD1050">
            <v>0</v>
          </cell>
          <cell r="DF1050" t="e">
            <v>#DIV/0!</v>
          </cell>
          <cell r="DH1050" t="e">
            <v>#DIV/0!</v>
          </cell>
          <cell r="DJ1050" t="e">
            <v>#DIV/0!</v>
          </cell>
          <cell r="DL1050" t="e">
            <v>#DIV/0!</v>
          </cell>
          <cell r="DN1050" t="e">
            <v>#DIV/0!</v>
          </cell>
          <cell r="DP1050" t="e">
            <v>#DIV/0!</v>
          </cell>
          <cell r="DR1050" t="e">
            <v>#DIV/0!</v>
          </cell>
          <cell r="DT1050" t="e">
            <v>#DIV/0!</v>
          </cell>
          <cell r="DV1050" t="e">
            <v>#DIV/0!</v>
          </cell>
          <cell r="DX1050" t="e">
            <v>#DIV/0!</v>
          </cell>
          <cell r="DZ1050" t="e">
            <v>#DIV/0!</v>
          </cell>
          <cell r="EB1050" t="e">
            <v>#DIV/0!</v>
          </cell>
          <cell r="ED1050">
            <v>0</v>
          </cell>
          <cell r="EF1050" t="e">
            <v>#DIV/0!</v>
          </cell>
          <cell r="EH1050" t="e">
            <v>#DIV/0!</v>
          </cell>
          <cell r="EJ1050" t="e">
            <v>#DIV/0!</v>
          </cell>
          <cell r="EL1050" t="e">
            <v>#DIV/0!</v>
          </cell>
          <cell r="EN1050" t="e">
            <v>#DIV/0!</v>
          </cell>
          <cell r="EP1050" t="e">
            <v>#DIV/0!</v>
          </cell>
          <cell r="ER1050" t="e">
            <v>#DIV/0!</v>
          </cell>
          <cell r="ET1050" t="e">
            <v>#DIV/0!</v>
          </cell>
          <cell r="EV1050" t="e">
            <v>#DIV/0!</v>
          </cell>
          <cell r="EX1050" t="e">
            <v>#DIV/0!</v>
          </cell>
          <cell r="EZ1050" t="e">
            <v>#DIV/0!</v>
          </cell>
          <cell r="FB1050" t="e">
            <v>#DIV/0!</v>
          </cell>
          <cell r="FD1050">
            <v>0</v>
          </cell>
          <cell r="FF1050" t="e">
            <v>#DIV/0!</v>
          </cell>
          <cell r="FH1050" t="e">
            <v>#DIV/0!</v>
          </cell>
          <cell r="FJ1050" t="e">
            <v>#DIV/0!</v>
          </cell>
          <cell r="FL1050" t="e">
            <v>#DIV/0!</v>
          </cell>
          <cell r="FN1050" t="e">
            <v>#DIV/0!</v>
          </cell>
          <cell r="FP1050" t="e">
            <v>#DIV/0!</v>
          </cell>
          <cell r="FR1050" t="e">
            <v>#DIV/0!</v>
          </cell>
          <cell r="FT1050" t="e">
            <v>#DIV/0!</v>
          </cell>
          <cell r="FV1050" t="e">
            <v>#DIV/0!</v>
          </cell>
          <cell r="FX1050" t="e">
            <v>#DIV/0!</v>
          </cell>
          <cell r="FZ1050" t="e">
            <v>#DIV/0!</v>
          </cell>
          <cell r="GB1050" t="e">
            <v>#DIV/0!</v>
          </cell>
          <cell r="GD1050">
            <v>0</v>
          </cell>
          <cell r="GF1050" t="e">
            <v>#DIV/0!</v>
          </cell>
          <cell r="GH1050" t="e">
            <v>#DIV/0!</v>
          </cell>
          <cell r="GJ1050" t="e">
            <v>#DIV/0!</v>
          </cell>
          <cell r="GL1050" t="e">
            <v>#DIV/0!</v>
          </cell>
          <cell r="GN1050" t="e">
            <v>#DIV/0!</v>
          </cell>
          <cell r="GP1050" t="e">
            <v>#DIV/0!</v>
          </cell>
          <cell r="GR1050" t="e">
            <v>#DIV/0!</v>
          </cell>
          <cell r="GT1050" t="e">
            <v>#DIV/0!</v>
          </cell>
          <cell r="GV1050" t="e">
            <v>#DIV/0!</v>
          </cell>
          <cell r="GX1050" t="e">
            <v>#DIV/0!</v>
          </cell>
          <cell r="GZ1050" t="e">
            <v>#DIV/0!</v>
          </cell>
          <cell r="HB1050" t="e">
            <v>#DIV/0!</v>
          </cell>
          <cell r="HD1050">
            <v>0</v>
          </cell>
          <cell r="HF1050">
            <v>4.6667613123888431E-2</v>
          </cell>
          <cell r="HH1050">
            <v>4.0807955754535136E-2</v>
          </cell>
          <cell r="HJ1050">
            <v>4.6256339890725563E-2</v>
          </cell>
          <cell r="HL1050">
            <v>5.5857625577655244E-2</v>
          </cell>
          <cell r="HN1050">
            <v>4.7473722250770241E-2</v>
          </cell>
          <cell r="HP1050">
            <v>5.8929881040164188E-2</v>
          </cell>
          <cell r="HR1050">
            <v>6.5633135062026449E-2</v>
          </cell>
          <cell r="HT1050">
            <v>5.2230483806558876E-2</v>
          </cell>
          <cell r="HV1050">
            <v>5.5521233328008748E-2</v>
          </cell>
          <cell r="HX1050">
            <v>5.782164264104498E-2</v>
          </cell>
          <cell r="HZ1050">
            <v>5.332976255496933E-2</v>
          </cell>
          <cell r="IB1050">
            <v>5.0291648141765184E-2</v>
          </cell>
          <cell r="ID1050">
            <v>0</v>
          </cell>
          <cell r="IF1050">
            <v>0</v>
          </cell>
          <cell r="IH1050">
            <v>2.4710313035118683E-2</v>
          </cell>
          <cell r="IR1050">
            <v>0</v>
          </cell>
          <cell r="JB1050">
            <v>0</v>
          </cell>
          <cell r="JL1050">
            <v>0</v>
          </cell>
          <cell r="JV1050">
            <v>0</v>
          </cell>
          <cell r="KF1050">
            <v>0</v>
          </cell>
          <cell r="KI1050">
            <v>4.7942484145223604E-2</v>
          </cell>
          <cell r="KJ1050">
            <v>0</v>
          </cell>
          <cell r="KK1050">
            <v>3.9247262975673741E-2</v>
          </cell>
          <cell r="KL1050">
            <v>0</v>
          </cell>
          <cell r="KM1050">
            <v>4.3247670239496203E-2</v>
          </cell>
          <cell r="KN1050">
            <v>0</v>
          </cell>
          <cell r="KO1050">
            <v>5.0677624394530822E-2</v>
          </cell>
          <cell r="KR1050">
            <v>1044</v>
          </cell>
          <cell r="KS1050">
            <v>4.7873910073207508E-2</v>
          </cell>
          <cell r="KU1050">
            <v>4.7942484145223604E-2</v>
          </cell>
          <cell r="KW1050">
            <v>4.6667613123888431E-2</v>
          </cell>
          <cell r="KY1050">
            <v>4.5812712899286595E-2</v>
          </cell>
          <cell r="LA1050">
            <v>4.3615300882457186E-2</v>
          </cell>
          <cell r="LC1050">
            <v>4.3682635204029888E-2</v>
          </cell>
          <cell r="LE1050">
            <v>4.3306732432370737E-2</v>
          </cell>
          <cell r="LG1050">
            <v>4.3571900876241527E-2</v>
          </cell>
          <cell r="LI1050">
            <v>4.4519963903061698E-2</v>
          </cell>
          <cell r="LK1050">
            <v>4.5333293489296642E-2</v>
          </cell>
          <cell r="LM1050">
            <v>4.5668803730335578E-2</v>
          </cell>
          <cell r="LO1050">
            <v>4.7473722250770234E-2</v>
          </cell>
          <cell r="LP1050">
            <v>0</v>
          </cell>
          <cell r="LQ1050">
            <v>5.6794520686951434E-2</v>
          </cell>
          <cell r="LS1050">
            <v>6.6704304879612944E-2</v>
          </cell>
          <cell r="LU1050">
            <v>4.7642312923373523E-2</v>
          </cell>
          <cell r="LW1050">
            <v>5.682538576327055E-2</v>
          </cell>
          <cell r="LZ1050">
            <v>1044</v>
          </cell>
          <cell r="MA1050">
            <v>6.0045900440725483E-2</v>
          </cell>
          <cell r="MB1050">
            <v>0</v>
          </cell>
          <cell r="MC1050">
            <v>5.6794520686951434E-2</v>
          </cell>
          <cell r="ME1050">
            <v>5.8929881040164188E-2</v>
          </cell>
          <cell r="MG1050">
            <v>5.9241762351454952E-2</v>
          </cell>
          <cell r="MI1050">
            <v>6.2113028100657969E-2</v>
          </cell>
          <cell r="MK1050">
            <v>6.2331929475455107E-2</v>
          </cell>
          <cell r="MM1050">
            <v>5.7933253658731483E-2</v>
          </cell>
          <cell r="MO1050">
            <v>5.8417129579626019E-2</v>
          </cell>
          <cell r="MQ1050">
            <v>5.8724845351978208E-2</v>
          </cell>
          <cell r="MS1050">
            <v>5.8610686507431363E-2</v>
          </cell>
          <cell r="MU1050">
            <v>5.8334397802508355E-2</v>
          </cell>
          <cell r="MW1050">
            <v>5.7821642641044974E-2</v>
          </cell>
          <cell r="MY1050">
            <v>5.2883958840569775E-2</v>
          </cell>
          <cell r="MZ1050">
            <v>0</v>
          </cell>
          <cell r="NA1050">
            <v>5.3853540349319398E-2</v>
          </cell>
          <cell r="NB1050">
            <v>0</v>
          </cell>
          <cell r="NC1050">
            <v>0</v>
          </cell>
          <cell r="ND1050">
            <v>0</v>
          </cell>
          <cell r="NE1050">
            <v>0</v>
          </cell>
          <cell r="NF1050">
            <v>0</v>
          </cell>
          <cell r="NG1050">
            <v>0</v>
          </cell>
          <cell r="NH1050">
            <v>4.6945645123873822E-2</v>
          </cell>
          <cell r="NI1050">
            <v>0</v>
          </cell>
          <cell r="NJ1050">
            <v>5.2883958840569775E-2</v>
          </cell>
          <cell r="NK1050">
            <v>0</v>
          </cell>
        </row>
        <row r="1051">
          <cell r="B1051" t="str">
            <v xml:space="preserve">G&amp;A </v>
          </cell>
          <cell r="D1051">
            <v>2.3706357867092086E-2</v>
          </cell>
          <cell r="F1051">
            <v>2.062018198796179E-2</v>
          </cell>
          <cell r="H1051">
            <v>1.7761154681333633E-2</v>
          </cell>
          <cell r="J1051">
            <v>3.7165330009156193E-2</v>
          </cell>
          <cell r="L1051">
            <v>2.1399717479120717E-2</v>
          </cell>
          <cell r="N1051">
            <v>3.2538646161658011E-2</v>
          </cell>
          <cell r="P1051">
            <v>1.6949818870804732E-2</v>
          </cell>
          <cell r="R1051">
            <v>1.6609184887434927E-2</v>
          </cell>
          <cell r="T1051">
            <v>2.0442013933319798E-2</v>
          </cell>
          <cell r="V1051">
            <v>2.0056164754700505E-2</v>
          </cell>
          <cell r="X1051">
            <v>2.2228740033289542E-2</v>
          </cell>
          <cell r="Z1051">
            <v>0.19790365015596589</v>
          </cell>
          <cell r="AB1051">
            <v>2.2950914512817909E-2</v>
          </cell>
          <cell r="AD1051">
            <v>3.7562539822917657E-2</v>
          </cell>
          <cell r="AE1051">
            <v>0</v>
          </cell>
          <cell r="AF1051">
            <v>1.8875236102930727E-2</v>
          </cell>
          <cell r="AH1051">
            <v>2.2764318024418351E-2</v>
          </cell>
          <cell r="AJ1051">
            <v>2.6460137015672913E-2</v>
          </cell>
          <cell r="AL1051">
            <v>3.3362686404943734E-2</v>
          </cell>
          <cell r="AN1051">
            <v>3.262782940011201E-2</v>
          </cell>
          <cell r="AP1051">
            <v>1.5674255172904172E-2</v>
          </cell>
          <cell r="AR1051">
            <v>1.5975259967335557E-2</v>
          </cell>
          <cell r="AT1051">
            <v>2.1795250012647975E-2</v>
          </cell>
          <cell r="AV1051">
            <v>1.358182975578579E-2</v>
          </cell>
          <cell r="AX1051">
            <v>1.542195969573785E-2</v>
          </cell>
          <cell r="AZ1051">
            <v>9.5093236213312938E-3</v>
          </cell>
          <cell r="BB1051">
            <v>-1.0536925597064783</v>
          </cell>
          <cell r="BD1051">
            <v>-8.2979771500277369E-2</v>
          </cell>
          <cell r="BE1051">
            <v>0</v>
          </cell>
          <cell r="BF1051">
            <v>0.12783929780374298</v>
          </cell>
          <cell r="BH1051">
            <v>2.7264929946353138E-2</v>
          </cell>
          <cell r="BJ1051">
            <v>6.6217687535423439E-2</v>
          </cell>
          <cell r="BL1051">
            <v>-0.21575689138841109</v>
          </cell>
          <cell r="BN1051">
            <v>3.0230070138817771E-2</v>
          </cell>
          <cell r="BP1051">
            <v>1.4665704981094138E-2</v>
          </cell>
          <cell r="BR1051">
            <v>1.8226824431481922E-2</v>
          </cell>
          <cell r="BT1051">
            <v>1.8036482914851416E-2</v>
          </cell>
          <cell r="BV1051">
            <v>1.7948999127258794E-2</v>
          </cell>
          <cell r="BX1051">
            <v>1.7298507073551343E-2</v>
          </cell>
          <cell r="BZ1051">
            <v>1.7482361374628559E-2</v>
          </cell>
          <cell r="CB1051">
            <v>1.7112365238550281E-2</v>
          </cell>
          <cell r="CD1051">
            <v>1.3969839232631917E-2</v>
          </cell>
          <cell r="CE1051">
            <v>0</v>
          </cell>
          <cell r="CF1051" t="e">
            <v>#DIV/0!</v>
          </cell>
          <cell r="CH1051" t="e">
            <v>#DIV/0!</v>
          </cell>
          <cell r="CJ1051" t="e">
            <v>#DIV/0!</v>
          </cell>
          <cell r="CL1051" t="e">
            <v>#DIV/0!</v>
          </cell>
          <cell r="CN1051" t="e">
            <v>#DIV/0!</v>
          </cell>
          <cell r="CP1051" t="e">
            <v>#DIV/0!</v>
          </cell>
          <cell r="CR1051" t="e">
            <v>#DIV/0!</v>
          </cell>
          <cell r="CT1051" t="e">
            <v>#DIV/0!</v>
          </cell>
          <cell r="CV1051" t="e">
            <v>#DIV/0!</v>
          </cell>
          <cell r="CX1051" t="e">
            <v>#DIV/0!</v>
          </cell>
          <cell r="CZ1051" t="e">
            <v>#DIV/0!</v>
          </cell>
          <cell r="DB1051" t="e">
            <v>#DIV/0!</v>
          </cell>
          <cell r="DD1051">
            <v>1.6341912158863513E-2</v>
          </cell>
          <cell r="DF1051" t="e">
            <v>#DIV/0!</v>
          </cell>
          <cell r="DH1051" t="e">
            <v>#DIV/0!</v>
          </cell>
          <cell r="DJ1051" t="e">
            <v>#DIV/0!</v>
          </cell>
          <cell r="DL1051" t="e">
            <v>#DIV/0!</v>
          </cell>
          <cell r="DN1051" t="e">
            <v>#DIV/0!</v>
          </cell>
          <cell r="DP1051" t="e">
            <v>#DIV/0!</v>
          </cell>
          <cell r="DR1051" t="e">
            <v>#DIV/0!</v>
          </cell>
          <cell r="DT1051" t="e">
            <v>#DIV/0!</v>
          </cell>
          <cell r="DV1051" t="e">
            <v>#DIV/0!</v>
          </cell>
          <cell r="DX1051" t="e">
            <v>#DIV/0!</v>
          </cell>
          <cell r="DZ1051" t="e">
            <v>#DIV/0!</v>
          </cell>
          <cell r="EB1051" t="e">
            <v>#DIV/0!</v>
          </cell>
          <cell r="ED1051">
            <v>1.5407257401394106E-2</v>
          </cell>
          <cell r="EF1051" t="e">
            <v>#DIV/0!</v>
          </cell>
          <cell r="EH1051" t="e">
            <v>#DIV/0!</v>
          </cell>
          <cell r="EJ1051" t="e">
            <v>#DIV/0!</v>
          </cell>
          <cell r="EL1051" t="e">
            <v>#DIV/0!</v>
          </cell>
          <cell r="EN1051" t="e">
            <v>#DIV/0!</v>
          </cell>
          <cell r="EP1051" t="e">
            <v>#DIV/0!</v>
          </cell>
          <cell r="ER1051" t="e">
            <v>#DIV/0!</v>
          </cell>
          <cell r="ET1051" t="e">
            <v>#DIV/0!</v>
          </cell>
          <cell r="EV1051" t="e">
            <v>#DIV/0!</v>
          </cell>
          <cell r="EX1051" t="e">
            <v>#DIV/0!</v>
          </cell>
          <cell r="EZ1051" t="e">
            <v>#DIV/0!</v>
          </cell>
          <cell r="FB1051" t="e">
            <v>#DIV/0!</v>
          </cell>
          <cell r="FD1051">
            <v>1.5017295795766123E-2</v>
          </cell>
          <cell r="FF1051" t="e">
            <v>#DIV/0!</v>
          </cell>
          <cell r="FH1051" t="e">
            <v>#DIV/0!</v>
          </cell>
          <cell r="FJ1051" t="e">
            <v>#DIV/0!</v>
          </cell>
          <cell r="FL1051" t="e">
            <v>#DIV/0!</v>
          </cell>
          <cell r="FN1051" t="e">
            <v>#DIV/0!</v>
          </cell>
          <cell r="FP1051" t="e">
            <v>#DIV/0!</v>
          </cell>
          <cell r="FR1051" t="e">
            <v>#DIV/0!</v>
          </cell>
          <cell r="FT1051" t="e">
            <v>#DIV/0!</v>
          </cell>
          <cell r="FV1051" t="e">
            <v>#DIV/0!</v>
          </cell>
          <cell r="FX1051" t="e">
            <v>#DIV/0!</v>
          </cell>
          <cell r="FZ1051" t="e">
            <v>#DIV/0!</v>
          </cell>
          <cell r="GB1051" t="e">
            <v>#DIV/0!</v>
          </cell>
          <cell r="GD1051">
            <v>1.4864826396347449E-2</v>
          </cell>
          <cell r="GF1051" t="e">
            <v>#DIV/0!</v>
          </cell>
          <cell r="GH1051" t="e">
            <v>#DIV/0!</v>
          </cell>
          <cell r="GJ1051" t="e">
            <v>#DIV/0!</v>
          </cell>
          <cell r="GL1051" t="e">
            <v>#DIV/0!</v>
          </cell>
          <cell r="GN1051" t="e">
            <v>#DIV/0!</v>
          </cell>
          <cell r="GP1051" t="e">
            <v>#DIV/0!</v>
          </cell>
          <cell r="GR1051" t="e">
            <v>#DIV/0!</v>
          </cell>
          <cell r="GT1051" t="e">
            <v>#DIV/0!</v>
          </cell>
          <cell r="GV1051" t="e">
            <v>#DIV/0!</v>
          </cell>
          <cell r="GX1051" t="e">
            <v>#DIV/0!</v>
          </cell>
          <cell r="GZ1051" t="e">
            <v>#DIV/0!</v>
          </cell>
          <cell r="HB1051" t="e">
            <v>#DIV/0!</v>
          </cell>
          <cell r="HD1051">
            <v>1.4790994037690533E-2</v>
          </cell>
          <cell r="HF1051">
            <v>2.5555321835614708E-2</v>
          </cell>
          <cell r="HG1051">
            <v>0</v>
          </cell>
          <cell r="HH1051">
            <v>2.3494035786846841E-2</v>
          </cell>
          <cell r="HI1051">
            <v>0</v>
          </cell>
          <cell r="HJ1051">
            <v>1.8934566997385955E-2</v>
          </cell>
          <cell r="HK1051">
            <v>0</v>
          </cell>
          <cell r="HL1051">
            <v>7.9768290378381526E-2</v>
          </cell>
          <cell r="HM1051">
            <v>0</v>
          </cell>
          <cell r="HN1051">
            <v>3.7562539822917657E-2</v>
          </cell>
          <cell r="HP1051">
            <v>2.2898969068044707E-2</v>
          </cell>
          <cell r="HR1051">
            <v>2.7320719593955878E-2</v>
          </cell>
          <cell r="HT1051">
            <v>1.7109386541371917E-2</v>
          </cell>
          <cell r="HV1051">
            <v>-0.35105649456559507</v>
          </cell>
          <cell r="HX1051">
            <v>-8.2979771500277369E-2</v>
          </cell>
          <cell r="HZ1051">
            <v>7.7197436359438959E-2</v>
          </cell>
          <cell r="IB1051">
            <v>-5.8821309489194347E-2</v>
          </cell>
          <cell r="ID1051">
            <v>1.8069961101175674E-2</v>
          </cell>
          <cell r="IF1051">
            <v>1.7296229854591897E-2</v>
          </cell>
          <cell r="IH1051">
            <v>1.3969839232631917E-2</v>
          </cell>
          <cell r="IR1051">
            <v>1.6341912158863513E-2</v>
          </cell>
          <cell r="JB1051">
            <v>1.5407257401394106E-2</v>
          </cell>
          <cell r="JL1051">
            <v>1.5017295795766123E-2</v>
          </cell>
          <cell r="JV1051">
            <v>1.4864826396347449E-2</v>
          </cell>
          <cell r="KF1051">
            <v>1.4790994037690533E-2</v>
          </cell>
          <cell r="KI1051">
            <v>1.9187581996597612E-2</v>
          </cell>
          <cell r="KJ1051">
            <v>0</v>
          </cell>
          <cell r="KK1051">
            <v>2.6674308666913636E-2</v>
          </cell>
          <cell r="KL1051">
            <v>0</v>
          </cell>
          <cell r="KM1051">
            <v>1.847250779705031E-2</v>
          </cell>
          <cell r="KN1051">
            <v>0</v>
          </cell>
          <cell r="KO1051">
            <v>0.11022511347243213</v>
          </cell>
          <cell r="KR1051">
            <v>1045</v>
          </cell>
          <cell r="KS1051">
            <v>2.062018198796179E-2</v>
          </cell>
          <cell r="KU1051">
            <v>1.9187581996597612E-2</v>
          </cell>
          <cell r="KW1051">
            <v>2.5555321835614708E-2</v>
          </cell>
          <cell r="KY1051">
            <v>2.4437684036629988E-2</v>
          </cell>
          <cell r="LA1051">
            <v>2.6015609710843324E-2</v>
          </cell>
          <cell r="LC1051">
            <v>2.4505278641235303E-2</v>
          </cell>
          <cell r="LE1051">
            <v>2.332643170321505E-2</v>
          </cell>
          <cell r="LG1051">
            <v>2.2969442703625508E-2</v>
          </cell>
          <cell r="LI1051">
            <v>2.2692904145614975E-2</v>
          </cell>
          <cell r="LK1051">
            <v>2.2645227125867501E-2</v>
          </cell>
          <cell r="LM1051">
            <v>3.9023861070446898E-2</v>
          </cell>
          <cell r="LO1051">
            <v>3.756253982291765E-2</v>
          </cell>
          <cell r="LP1051">
            <v>0</v>
          </cell>
          <cell r="LQ1051">
            <v>2.0895949955878092E-2</v>
          </cell>
          <cell r="LR1051">
            <v>0</v>
          </cell>
          <cell r="LS1051">
            <v>3.2985918456463363E-2</v>
          </cell>
          <cell r="LT1051">
            <v>0</v>
          </cell>
          <cell r="LU1051">
            <v>1.897437928917772E-2</v>
          </cell>
          <cell r="LV1051">
            <v>0</v>
          </cell>
          <cell r="LW1051">
            <v>1.251205080380466E-2</v>
          </cell>
          <cell r="LZ1051">
            <v>1045</v>
          </cell>
          <cell r="MA1051">
            <v>1.8875236102930727E-2</v>
          </cell>
          <cell r="MB1051">
            <v>0</v>
          </cell>
          <cell r="MC1051">
            <v>2.0895949955878092E-2</v>
          </cell>
          <cell r="ME1051">
            <v>2.2898969068044707E-2</v>
          </cell>
          <cell r="MG1051">
            <v>2.5541336257976534E-2</v>
          </cell>
          <cell r="MI1051">
            <v>2.7028952711613478E-2</v>
          </cell>
          <cell r="MK1051">
            <v>2.5143104440038828E-2</v>
          </cell>
          <cell r="MM1051">
            <v>2.3770379833637251E-2</v>
          </cell>
          <cell r="MO1051">
            <v>2.3499132012823411E-2</v>
          </cell>
          <cell r="MQ1051">
            <v>2.2274376810883546E-2</v>
          </cell>
          <cell r="MS1051">
            <v>2.1478526750940561E-2</v>
          </cell>
          <cell r="MU1051">
            <v>2.0267660643163897E-2</v>
          </cell>
          <cell r="MW1051">
            <v>-8.2979771500277341E-2</v>
          </cell>
          <cell r="MY1051">
            <v>8.241803604280025E-2</v>
          </cell>
          <cell r="MZ1051">
            <v>0</v>
          </cell>
          <cell r="NA1051">
            <v>-9.4834543770963536E-2</v>
          </cell>
          <cell r="NB1051">
            <v>0</v>
          </cell>
          <cell r="NC1051">
            <v>1.8131154133885719E-2</v>
          </cell>
          <cell r="ND1051">
            <v>0</v>
          </cell>
          <cell r="NE1051">
            <v>1.7390058858205937E-2</v>
          </cell>
          <cell r="NF1051">
            <v>0</v>
          </cell>
          <cell r="NG1051">
            <v>0</v>
          </cell>
          <cell r="NH1051">
            <v>0.12783929780374298</v>
          </cell>
          <cell r="NI1051">
            <v>0</v>
          </cell>
          <cell r="NJ1051">
            <v>8.241803604280025E-2</v>
          </cell>
          <cell r="NK1051">
            <v>0</v>
          </cell>
        </row>
        <row r="1052">
          <cell r="B1052" t="str">
            <v>Store Operating Income</v>
          </cell>
          <cell r="D1052">
            <v>-0.1966583041530407</v>
          </cell>
          <cell r="E1052">
            <v>0</v>
          </cell>
          <cell r="F1052">
            <v>-6.8241443291467807E-2</v>
          </cell>
          <cell r="G1052">
            <v>0</v>
          </cell>
          <cell r="H1052">
            <v>-8.0472087889088148E-2</v>
          </cell>
          <cell r="I1052">
            <v>0</v>
          </cell>
          <cell r="J1052">
            <v>-8.8360048097607308E-2</v>
          </cell>
          <cell r="K1052">
            <v>0</v>
          </cell>
          <cell r="L1052">
            <v>-4.506526657154903E-2</v>
          </cell>
          <cell r="M1052">
            <v>0</v>
          </cell>
          <cell r="N1052">
            <v>-0.12801427268263282</v>
          </cell>
          <cell r="O1052">
            <v>0</v>
          </cell>
          <cell r="P1052">
            <v>-0.16429635766351972</v>
          </cell>
          <cell r="Q1052">
            <v>0</v>
          </cell>
          <cell r="R1052">
            <v>-5.5808754525040118E-2</v>
          </cell>
          <cell r="S1052">
            <v>0</v>
          </cell>
          <cell r="T1052">
            <v>-0.12445604538864069</v>
          </cell>
          <cell r="U1052">
            <v>0</v>
          </cell>
          <cell r="V1052">
            <v>-0.23776453317780696</v>
          </cell>
          <cell r="W1052">
            <v>0</v>
          </cell>
          <cell r="X1052">
            <v>-0.18536961590420553</v>
          </cell>
          <cell r="Y1052">
            <v>0</v>
          </cell>
          <cell r="Z1052">
            <v>-0.55215514253345943</v>
          </cell>
          <cell r="AA1052">
            <v>0</v>
          </cell>
          <cell r="AB1052">
            <v>-0.32488214679539235</v>
          </cell>
          <cell r="AC1052">
            <v>0</v>
          </cell>
          <cell r="AD1052">
            <v>-0.17151939149452175</v>
          </cell>
          <cell r="AE1052">
            <v>0</v>
          </cell>
          <cell r="AF1052">
            <v>-0.185692060848549</v>
          </cell>
          <cell r="AG1052">
            <v>0</v>
          </cell>
          <cell r="AH1052">
            <v>-0.26602914157203472</v>
          </cell>
          <cell r="AI1052">
            <v>0</v>
          </cell>
          <cell r="AJ1052">
            <v>-0.15930968969898326</v>
          </cell>
          <cell r="AK1052">
            <v>0</v>
          </cell>
          <cell r="AL1052">
            <v>-0.46483953038042924</v>
          </cell>
          <cell r="AM1052">
            <v>0</v>
          </cell>
          <cell r="AN1052">
            <v>-0.3156714912838558</v>
          </cell>
          <cell r="AO1052">
            <v>0</v>
          </cell>
          <cell r="AP1052">
            <v>-0.29540438126614676</v>
          </cell>
          <cell r="AQ1052">
            <v>0</v>
          </cell>
          <cell r="AR1052">
            <v>-0.24440352463035936</v>
          </cell>
          <cell r="AS1052">
            <v>0</v>
          </cell>
          <cell r="AT1052">
            <v>-0.19869275806628603</v>
          </cell>
          <cell r="AU1052">
            <v>0</v>
          </cell>
          <cell r="AV1052">
            <v>-0.20607455148837844</v>
          </cell>
          <cell r="AW1052">
            <v>0</v>
          </cell>
          <cell r="AX1052">
            <v>-0.19723111332067769</v>
          </cell>
          <cell r="AY1052">
            <v>0</v>
          </cell>
          <cell r="AZ1052">
            <v>-0.12454350774856808</v>
          </cell>
          <cell r="BA1052">
            <v>0</v>
          </cell>
          <cell r="BB1052">
            <v>1.1580750025253674</v>
          </cell>
          <cell r="BC1052">
            <v>0</v>
          </cell>
          <cell r="BD1052">
            <v>-0.10398040165320864</v>
          </cell>
          <cell r="BE1052">
            <v>0</v>
          </cell>
          <cell r="BF1052">
            <v>-0.32616713142034731</v>
          </cell>
          <cell r="BG1052">
            <v>0</v>
          </cell>
          <cell r="BH1052">
            <v>-0.29533251625157225</v>
          </cell>
          <cell r="BI1052">
            <v>0</v>
          </cell>
          <cell r="BJ1052">
            <v>-0.10315635896635052</v>
          </cell>
          <cell r="BK1052">
            <v>0</v>
          </cell>
          <cell r="BL1052">
            <v>4.0908549861640088E-2</v>
          </cell>
          <cell r="BM1052">
            <v>0</v>
          </cell>
          <cell r="BN1052">
            <v>-0.1213931020357471</v>
          </cell>
          <cell r="BO1052">
            <v>0</v>
          </cell>
          <cell r="BP1052">
            <v>-2.552619500360637E-2</v>
          </cell>
          <cell r="BQ1052">
            <v>0</v>
          </cell>
          <cell r="BR1052">
            <v>-7.469746794686033E-2</v>
          </cell>
          <cell r="BS1052">
            <v>0</v>
          </cell>
          <cell r="BT1052">
            <v>-6.773370321107014E-2</v>
          </cell>
          <cell r="BU1052">
            <v>0</v>
          </cell>
          <cell r="BV1052">
            <v>-6.5998347929464699E-2</v>
          </cell>
          <cell r="BW1052">
            <v>0</v>
          </cell>
          <cell r="BX1052">
            <v>-3.8689199132063458E-2</v>
          </cell>
          <cell r="BY1052">
            <v>0</v>
          </cell>
          <cell r="BZ1052">
            <v>-4.8493918697724903E-2</v>
          </cell>
          <cell r="CA1052">
            <v>0</v>
          </cell>
          <cell r="CB1052">
            <v>-3.3524857882756921E-2</v>
          </cell>
          <cell r="CC1052">
            <v>0</v>
          </cell>
          <cell r="CD1052">
            <v>-9.5621222793382712E-2</v>
          </cell>
          <cell r="CE1052">
            <v>0</v>
          </cell>
          <cell r="CF1052" t="e">
            <v>#DIV/0!</v>
          </cell>
          <cell r="CG1052">
            <v>0</v>
          </cell>
          <cell r="CH1052" t="e">
            <v>#DIV/0!</v>
          </cell>
          <cell r="CI1052">
            <v>0</v>
          </cell>
          <cell r="CJ1052" t="e">
            <v>#DIV/0!</v>
          </cell>
          <cell r="CK1052">
            <v>0</v>
          </cell>
          <cell r="CL1052" t="e">
            <v>#DIV/0!</v>
          </cell>
          <cell r="CM1052">
            <v>0</v>
          </cell>
          <cell r="CN1052" t="e">
            <v>#DIV/0!</v>
          </cell>
          <cell r="CO1052">
            <v>0</v>
          </cell>
          <cell r="CP1052" t="e">
            <v>#DIV/0!</v>
          </cell>
          <cell r="CQ1052">
            <v>0</v>
          </cell>
          <cell r="CR1052" t="e">
            <v>#DIV/0!</v>
          </cell>
          <cell r="CS1052">
            <v>0</v>
          </cell>
          <cell r="CT1052" t="e">
            <v>#DIV/0!</v>
          </cell>
          <cell r="CU1052">
            <v>0</v>
          </cell>
          <cell r="CV1052" t="e">
            <v>#DIV/0!</v>
          </cell>
          <cell r="CW1052">
            <v>0</v>
          </cell>
          <cell r="CX1052" t="e">
            <v>#DIV/0!</v>
          </cell>
          <cell r="CY1052">
            <v>0</v>
          </cell>
          <cell r="CZ1052" t="e">
            <v>#DIV/0!</v>
          </cell>
          <cell r="DA1052">
            <v>0</v>
          </cell>
          <cell r="DB1052" t="e">
            <v>#DIV/0!</v>
          </cell>
          <cell r="DC1052">
            <v>0</v>
          </cell>
          <cell r="DD1052">
            <v>1.8473971734529048E-3</v>
          </cell>
          <cell r="DE1052">
            <v>0</v>
          </cell>
          <cell r="DF1052" t="e">
            <v>#DIV/0!</v>
          </cell>
          <cell r="DG1052">
            <v>0</v>
          </cell>
          <cell r="DH1052" t="e">
            <v>#DIV/0!</v>
          </cell>
          <cell r="DI1052">
            <v>0</v>
          </cell>
          <cell r="DJ1052" t="e">
            <v>#DIV/0!</v>
          </cell>
          <cell r="DK1052">
            <v>0</v>
          </cell>
          <cell r="DL1052" t="e">
            <v>#DIV/0!</v>
          </cell>
          <cell r="DM1052">
            <v>0</v>
          </cell>
          <cell r="DN1052" t="e">
            <v>#DIV/0!</v>
          </cell>
          <cell r="DO1052">
            <v>0</v>
          </cell>
          <cell r="DP1052" t="e">
            <v>#DIV/0!</v>
          </cell>
          <cell r="DQ1052">
            <v>0</v>
          </cell>
          <cell r="DR1052" t="e">
            <v>#DIV/0!</v>
          </cell>
          <cell r="DS1052">
            <v>0</v>
          </cell>
          <cell r="DT1052" t="e">
            <v>#DIV/0!</v>
          </cell>
          <cell r="DU1052">
            <v>0</v>
          </cell>
          <cell r="DV1052" t="e">
            <v>#DIV/0!</v>
          </cell>
          <cell r="DW1052">
            <v>0</v>
          </cell>
          <cell r="DX1052" t="e">
            <v>#DIV/0!</v>
          </cell>
          <cell r="DY1052">
            <v>0</v>
          </cell>
          <cell r="DZ1052" t="e">
            <v>#DIV/0!</v>
          </cell>
          <cell r="EA1052">
            <v>0</v>
          </cell>
          <cell r="EB1052" t="e">
            <v>#DIV/0!</v>
          </cell>
          <cell r="EC1052">
            <v>0</v>
          </cell>
          <cell r="ED1052">
            <v>4.9294394537024395E-2</v>
          </cell>
          <cell r="EE1052">
            <v>0</v>
          </cell>
          <cell r="EF1052" t="e">
            <v>#DIV/0!</v>
          </cell>
          <cell r="EG1052">
            <v>0</v>
          </cell>
          <cell r="EH1052" t="e">
            <v>#DIV/0!</v>
          </cell>
          <cell r="EI1052">
            <v>0</v>
          </cell>
          <cell r="EJ1052" t="e">
            <v>#DIV/0!</v>
          </cell>
          <cell r="EK1052">
            <v>0</v>
          </cell>
          <cell r="EL1052" t="e">
            <v>#DIV/0!</v>
          </cell>
          <cell r="EM1052">
            <v>0</v>
          </cell>
          <cell r="EN1052" t="e">
            <v>#DIV/0!</v>
          </cell>
          <cell r="EO1052">
            <v>0</v>
          </cell>
          <cell r="EP1052" t="e">
            <v>#DIV/0!</v>
          </cell>
          <cell r="EQ1052">
            <v>0</v>
          </cell>
          <cell r="ER1052" t="e">
            <v>#DIV/0!</v>
          </cell>
          <cell r="ES1052">
            <v>0</v>
          </cell>
          <cell r="ET1052" t="e">
            <v>#DIV/0!</v>
          </cell>
          <cell r="EU1052">
            <v>0</v>
          </cell>
          <cell r="EV1052" t="e">
            <v>#DIV/0!</v>
          </cell>
          <cell r="EW1052">
            <v>0</v>
          </cell>
          <cell r="EX1052" t="e">
            <v>#DIV/0!</v>
          </cell>
          <cell r="EY1052">
            <v>0</v>
          </cell>
          <cell r="EZ1052" t="e">
            <v>#DIV/0!</v>
          </cell>
          <cell r="FA1052">
            <v>0</v>
          </cell>
          <cell r="FB1052" t="e">
            <v>#DIV/0!</v>
          </cell>
          <cell r="FC1052">
            <v>0</v>
          </cell>
          <cell r="FD1052">
            <v>6.8571410728736237E-2</v>
          </cell>
          <cell r="FE1052">
            <v>0</v>
          </cell>
          <cell r="FF1052" t="e">
            <v>#DIV/0!</v>
          </cell>
          <cell r="FG1052">
            <v>0</v>
          </cell>
          <cell r="FH1052" t="e">
            <v>#DIV/0!</v>
          </cell>
          <cell r="FI1052">
            <v>0</v>
          </cell>
          <cell r="FJ1052" t="e">
            <v>#DIV/0!</v>
          </cell>
          <cell r="FK1052">
            <v>0</v>
          </cell>
          <cell r="FL1052" t="e">
            <v>#DIV/0!</v>
          </cell>
          <cell r="FM1052">
            <v>0</v>
          </cell>
          <cell r="FN1052" t="e">
            <v>#DIV/0!</v>
          </cell>
          <cell r="FO1052">
            <v>0</v>
          </cell>
          <cell r="FP1052" t="e">
            <v>#DIV/0!</v>
          </cell>
          <cell r="FQ1052">
            <v>0</v>
          </cell>
          <cell r="FR1052" t="e">
            <v>#DIV/0!</v>
          </cell>
          <cell r="FS1052">
            <v>0</v>
          </cell>
          <cell r="FT1052" t="e">
            <v>#DIV/0!</v>
          </cell>
          <cell r="FU1052">
            <v>0</v>
          </cell>
          <cell r="FV1052" t="e">
            <v>#DIV/0!</v>
          </cell>
          <cell r="FW1052">
            <v>0</v>
          </cell>
          <cell r="FX1052" t="e">
            <v>#DIV/0!</v>
          </cell>
          <cell r="FY1052">
            <v>0</v>
          </cell>
          <cell r="FZ1052" t="e">
            <v>#DIV/0!</v>
          </cell>
          <cell r="GA1052">
            <v>0</v>
          </cell>
          <cell r="GB1052" t="e">
            <v>#DIV/0!</v>
          </cell>
          <cell r="GC1052">
            <v>0</v>
          </cell>
          <cell r="GD1052">
            <v>0.10024140570468844</v>
          </cell>
          <cell r="GE1052">
            <v>0</v>
          </cell>
          <cell r="GF1052" t="e">
            <v>#DIV/0!</v>
          </cell>
          <cell r="GG1052">
            <v>0</v>
          </cell>
          <cell r="GH1052" t="e">
            <v>#DIV/0!</v>
          </cell>
          <cell r="GI1052">
            <v>0</v>
          </cell>
          <cell r="GJ1052" t="e">
            <v>#DIV/0!</v>
          </cell>
          <cell r="GK1052">
            <v>0</v>
          </cell>
          <cell r="GL1052" t="e">
            <v>#DIV/0!</v>
          </cell>
          <cell r="GM1052">
            <v>0</v>
          </cell>
          <cell r="GN1052" t="e">
            <v>#DIV/0!</v>
          </cell>
          <cell r="GO1052">
            <v>0</v>
          </cell>
          <cell r="GP1052" t="e">
            <v>#DIV/0!</v>
          </cell>
          <cell r="GQ1052">
            <v>0</v>
          </cell>
          <cell r="GR1052" t="e">
            <v>#DIV/0!</v>
          </cell>
          <cell r="GS1052">
            <v>0</v>
          </cell>
          <cell r="GT1052" t="e">
            <v>#DIV/0!</v>
          </cell>
          <cell r="GU1052">
            <v>0</v>
          </cell>
          <cell r="GV1052" t="e">
            <v>#DIV/0!</v>
          </cell>
          <cell r="GW1052">
            <v>0</v>
          </cell>
          <cell r="GX1052" t="e">
            <v>#DIV/0!</v>
          </cell>
          <cell r="GY1052">
            <v>0</v>
          </cell>
          <cell r="GZ1052" t="e">
            <v>#DIV/0!</v>
          </cell>
          <cell r="HA1052">
            <v>0</v>
          </cell>
          <cell r="HB1052" t="e">
            <v>#DIV/0!</v>
          </cell>
          <cell r="HC1052">
            <v>0</v>
          </cell>
          <cell r="HD1052">
            <v>0.10658960249770083</v>
          </cell>
          <cell r="HF1052">
            <v>-7.9325271514915377E-2</v>
          </cell>
          <cell r="HH1052">
            <v>-0.11049136436373642</v>
          </cell>
          <cell r="HJ1052">
            <v>-0.13253316736786783</v>
          </cell>
          <cell r="HL1052">
            <v>-0.35366512850413839</v>
          </cell>
          <cell r="HN1052">
            <v>-0.17151939149452175</v>
          </cell>
          <cell r="HP1052">
            <v>-0.20291039944366851</v>
          </cell>
          <cell r="HR1052">
            <v>-0.35794030530872634</v>
          </cell>
          <cell r="HT1052">
            <v>-0.21573875743714219</v>
          </cell>
          <cell r="HV1052">
            <v>0.28849391133531227</v>
          </cell>
          <cell r="HX1052">
            <v>-0.10398040165320864</v>
          </cell>
          <cell r="HZ1052">
            <v>-0.24486342828506927</v>
          </cell>
          <cell r="IB1052">
            <v>-3.4485249745623378E-2</v>
          </cell>
          <cell r="ID1052">
            <v>-6.9450773859840081E-2</v>
          </cell>
          <cell r="IF1052">
            <v>-4.0176899649723555E-2</v>
          </cell>
          <cell r="IH1052">
            <v>-9.5621222793382712E-2</v>
          </cell>
          <cell r="IR1052">
            <v>1.8473971734529048E-3</v>
          </cell>
          <cell r="JB1052">
            <v>4.9294394537024395E-2</v>
          </cell>
          <cell r="JL1052">
            <v>6.8571410728736237E-2</v>
          </cell>
          <cell r="JV1052">
            <v>0.10024140570468844</v>
          </cell>
          <cell r="KF1052">
            <v>0.10658960249770083</v>
          </cell>
          <cell r="KI1052">
            <v>0</v>
          </cell>
          <cell r="KJ1052">
            <v>0</v>
          </cell>
          <cell r="KK1052">
            <v>0</v>
          </cell>
          <cell r="KL1052">
            <v>0</v>
          </cell>
          <cell r="KM1052">
            <v>0</v>
          </cell>
          <cell r="KN1052">
            <v>0</v>
          </cell>
          <cell r="KO1052">
            <v>0</v>
          </cell>
          <cell r="KR1052">
            <v>1046</v>
          </cell>
          <cell r="KS1052">
            <v>0</v>
          </cell>
          <cell r="KU1052">
            <v>0</v>
          </cell>
          <cell r="KW1052">
            <v>0</v>
          </cell>
          <cell r="KY1052">
            <v>0</v>
          </cell>
          <cell r="LA1052">
            <v>0</v>
          </cell>
          <cell r="LC1052">
            <v>0</v>
          </cell>
          <cell r="LE1052">
            <v>0</v>
          </cell>
          <cell r="LG1052">
            <v>0</v>
          </cell>
          <cell r="LI1052">
            <v>0</v>
          </cell>
          <cell r="LK1052">
            <v>0</v>
          </cell>
          <cell r="LM1052">
            <v>0</v>
          </cell>
          <cell r="LO1052">
            <v>0</v>
          </cell>
          <cell r="LP1052">
            <v>0</v>
          </cell>
          <cell r="LQ1052">
            <v>0</v>
          </cell>
          <cell r="LS1052">
            <v>0</v>
          </cell>
          <cell r="LU1052">
            <v>0</v>
          </cell>
          <cell r="LW1052">
            <v>0</v>
          </cell>
          <cell r="LZ1052">
            <v>1046</v>
          </cell>
          <cell r="MA1052">
            <v>0</v>
          </cell>
          <cell r="MB1052">
            <v>0</v>
          </cell>
          <cell r="MC1052">
            <v>0</v>
          </cell>
          <cell r="ME1052">
            <v>0</v>
          </cell>
          <cell r="MG1052">
            <v>0</v>
          </cell>
          <cell r="MI1052">
            <v>0</v>
          </cell>
          <cell r="MK1052">
            <v>0</v>
          </cell>
          <cell r="MM1052">
            <v>0</v>
          </cell>
          <cell r="MO1052">
            <v>0</v>
          </cell>
          <cell r="MQ1052">
            <v>0</v>
          </cell>
          <cell r="MS1052">
            <v>0</v>
          </cell>
          <cell r="MU1052">
            <v>0</v>
          </cell>
          <cell r="MW1052">
            <v>0</v>
          </cell>
          <cell r="MY1052">
            <v>0</v>
          </cell>
          <cell r="MZ1052">
            <v>0</v>
          </cell>
          <cell r="NA1052">
            <v>0</v>
          </cell>
          <cell r="NB1052">
            <v>0</v>
          </cell>
          <cell r="NC1052">
            <v>0</v>
          </cell>
          <cell r="ND1052">
            <v>0</v>
          </cell>
          <cell r="NE1052">
            <v>0</v>
          </cell>
          <cell r="NF1052">
            <v>0</v>
          </cell>
          <cell r="NG1052">
            <v>0</v>
          </cell>
          <cell r="NH1052">
            <v>0</v>
          </cell>
          <cell r="NI1052">
            <v>0</v>
          </cell>
          <cell r="NJ1052">
            <v>0</v>
          </cell>
          <cell r="NK1052">
            <v>0</v>
          </cell>
        </row>
        <row r="1053">
          <cell r="D1053">
            <v>0</v>
          </cell>
          <cell r="T1053">
            <v>0</v>
          </cell>
          <cell r="AD1053">
            <v>0</v>
          </cell>
          <cell r="AT1053">
            <v>0</v>
          </cell>
          <cell r="BD1053">
            <v>0</v>
          </cell>
          <cell r="BT1053">
            <v>0</v>
          </cell>
          <cell r="CD1053">
            <v>0</v>
          </cell>
          <cell r="CE1053">
            <v>0</v>
          </cell>
          <cell r="CT1053">
            <v>0</v>
          </cell>
          <cell r="DD1053">
            <v>0</v>
          </cell>
          <cell r="DT1053">
            <v>0</v>
          </cell>
          <cell r="ED1053">
            <v>0</v>
          </cell>
          <cell r="ET1053">
            <v>0</v>
          </cell>
          <cell r="FD1053">
            <v>0</v>
          </cell>
          <cell r="FT1053">
            <v>0</v>
          </cell>
          <cell r="GD1053">
            <v>0</v>
          </cell>
          <cell r="GT1053">
            <v>0</v>
          </cell>
          <cell r="HD1053">
            <v>0</v>
          </cell>
          <cell r="HN1053">
            <v>0</v>
          </cell>
          <cell r="KI1053">
            <v>0</v>
          </cell>
          <cell r="KJ1053">
            <v>0</v>
          </cell>
          <cell r="KK1053">
            <v>0</v>
          </cell>
          <cell r="KL1053">
            <v>0</v>
          </cell>
          <cell r="KM1053">
            <v>0</v>
          </cell>
          <cell r="KN1053">
            <v>0</v>
          </cell>
          <cell r="KO1053">
            <v>0</v>
          </cell>
          <cell r="KR1053">
            <v>1047</v>
          </cell>
          <cell r="LP1053">
            <v>0</v>
          </cell>
          <cell r="LZ1053">
            <v>1047</v>
          </cell>
          <cell r="MB1053">
            <v>0</v>
          </cell>
          <cell r="MY1053">
            <v>0</v>
          </cell>
          <cell r="NA1053">
            <v>0</v>
          </cell>
          <cell r="NB1053">
            <v>0</v>
          </cell>
          <cell r="NH1053">
            <v>0</v>
          </cell>
          <cell r="NI1053">
            <v>0</v>
          </cell>
          <cell r="NJ1053">
            <v>0</v>
          </cell>
          <cell r="NK1053">
            <v>0</v>
          </cell>
        </row>
        <row r="1054">
          <cell r="B1054" t="str">
            <v>Other Costs (% of Total Store Revenue)</v>
          </cell>
          <cell r="D1054">
            <v>0</v>
          </cell>
          <cell r="T1054">
            <v>0</v>
          </cell>
          <cell r="AD1054">
            <v>0</v>
          </cell>
          <cell r="AT1054">
            <v>0</v>
          </cell>
          <cell r="BD1054">
            <v>0</v>
          </cell>
          <cell r="BT1054">
            <v>0</v>
          </cell>
          <cell r="CD1054">
            <v>0</v>
          </cell>
          <cell r="CE1054">
            <v>0</v>
          </cell>
          <cell r="CT1054">
            <v>0</v>
          </cell>
          <cell r="DD1054">
            <v>0</v>
          </cell>
          <cell r="DT1054">
            <v>0</v>
          </cell>
          <cell r="ED1054">
            <v>0</v>
          </cell>
          <cell r="ET1054">
            <v>0</v>
          </cell>
          <cell r="FD1054">
            <v>0</v>
          </cell>
          <cell r="FT1054">
            <v>0</v>
          </cell>
          <cell r="GD1054">
            <v>0</v>
          </cell>
          <cell r="GT1054">
            <v>0</v>
          </cell>
          <cell r="HD1054">
            <v>0</v>
          </cell>
          <cell r="HN1054">
            <v>0</v>
          </cell>
          <cell r="KI1054">
            <v>0</v>
          </cell>
          <cell r="KJ1054">
            <v>0</v>
          </cell>
          <cell r="KK1054">
            <v>0</v>
          </cell>
          <cell r="KL1054">
            <v>0</v>
          </cell>
          <cell r="KM1054">
            <v>0</v>
          </cell>
          <cell r="KN1054">
            <v>0</v>
          </cell>
          <cell r="KO1054">
            <v>0</v>
          </cell>
          <cell r="KR1054">
            <v>1048</v>
          </cell>
          <cell r="LP1054">
            <v>0</v>
          </cell>
          <cell r="LZ1054">
            <v>1048</v>
          </cell>
          <cell r="MB1054">
            <v>0</v>
          </cell>
          <cell r="MY1054">
            <v>0</v>
          </cell>
          <cell r="NA1054">
            <v>0</v>
          </cell>
          <cell r="NB1054">
            <v>0</v>
          </cell>
          <cell r="NH1054">
            <v>0</v>
          </cell>
          <cell r="NI1054">
            <v>0</v>
          </cell>
          <cell r="NJ1054">
            <v>0</v>
          </cell>
          <cell r="NK1054">
            <v>0</v>
          </cell>
        </row>
        <row r="1055">
          <cell r="D1055">
            <v>0</v>
          </cell>
          <cell r="T1055">
            <v>0</v>
          </cell>
          <cell r="AD1055">
            <v>0</v>
          </cell>
          <cell r="AT1055">
            <v>0</v>
          </cell>
          <cell r="BD1055">
            <v>0</v>
          </cell>
          <cell r="BT1055">
            <v>0</v>
          </cell>
          <cell r="CD1055">
            <v>0</v>
          </cell>
          <cell r="CE1055">
            <v>0</v>
          </cell>
          <cell r="CT1055">
            <v>0</v>
          </cell>
          <cell r="DD1055">
            <v>0</v>
          </cell>
          <cell r="DT1055">
            <v>0</v>
          </cell>
          <cell r="ED1055">
            <v>0</v>
          </cell>
          <cell r="ET1055">
            <v>0</v>
          </cell>
          <cell r="FD1055">
            <v>0</v>
          </cell>
          <cell r="FT1055">
            <v>0</v>
          </cell>
          <cell r="GD1055">
            <v>0</v>
          </cell>
          <cell r="GT1055">
            <v>0</v>
          </cell>
          <cell r="HD1055">
            <v>0</v>
          </cell>
          <cell r="HN1055">
            <v>0</v>
          </cell>
          <cell r="KI1055">
            <v>0</v>
          </cell>
          <cell r="KJ1055">
            <v>0</v>
          </cell>
          <cell r="KK1055">
            <v>0</v>
          </cell>
          <cell r="KL1055">
            <v>0</v>
          </cell>
          <cell r="KM1055">
            <v>0</v>
          </cell>
          <cell r="KN1055">
            <v>0</v>
          </cell>
          <cell r="KO1055">
            <v>0</v>
          </cell>
          <cell r="KR1055">
            <v>1049</v>
          </cell>
          <cell r="LP1055">
            <v>0</v>
          </cell>
          <cell r="LZ1055">
            <v>1049</v>
          </cell>
          <cell r="MB1055">
            <v>0</v>
          </cell>
          <cell r="MY1055">
            <v>0</v>
          </cell>
          <cell r="NA1055">
            <v>0</v>
          </cell>
          <cell r="NB1055">
            <v>0</v>
          </cell>
          <cell r="NH1055">
            <v>0</v>
          </cell>
          <cell r="NI1055">
            <v>0</v>
          </cell>
          <cell r="NJ1055">
            <v>0</v>
          </cell>
          <cell r="NK1055">
            <v>0</v>
          </cell>
        </row>
        <row r="1056">
          <cell r="B1056" t="str">
            <v>Market and Corporate Expense</v>
          </cell>
          <cell r="D1056">
            <v>0.16563258299247963</v>
          </cell>
          <cell r="F1056">
            <v>0.19831625498710384</v>
          </cell>
          <cell r="H1056">
            <v>0.11910487280070048</v>
          </cell>
          <cell r="J1056">
            <v>0.27602208337354434</v>
          </cell>
          <cell r="L1056">
            <v>0.14073320129799402</v>
          </cell>
          <cell r="N1056">
            <v>0.39872871651500169</v>
          </cell>
          <cell r="P1056">
            <v>0.15859639623716465</v>
          </cell>
          <cell r="R1056">
            <v>0.17599430859451545</v>
          </cell>
          <cell r="T1056">
            <v>0.14201246317863997</v>
          </cell>
          <cell r="V1056">
            <v>0.36442704905506368</v>
          </cell>
          <cell r="X1056">
            <v>0.27183890364292734</v>
          </cell>
          <cell r="Z1056">
            <v>0.23884694958769057</v>
          </cell>
          <cell r="AB1056">
            <v>0.28088722997016119</v>
          </cell>
          <cell r="AD1056">
            <v>0.22873965851201347</v>
          </cell>
          <cell r="AF1056">
            <v>0.21762326909050367</v>
          </cell>
          <cell r="AH1056">
            <v>0.17461970171563554</v>
          </cell>
          <cell r="AJ1056">
            <v>0.36984360869654964</v>
          </cell>
          <cell r="AL1056">
            <v>0.16485410241795717</v>
          </cell>
          <cell r="AN1056">
            <v>0.18206612128641639</v>
          </cell>
          <cell r="AP1056">
            <v>0.32480935464573607</v>
          </cell>
          <cell r="AR1056">
            <v>0.14849104207363328</v>
          </cell>
          <cell r="AT1056">
            <v>0.15997422477627976</v>
          </cell>
          <cell r="AV1056">
            <v>0.29691696123527722</v>
          </cell>
          <cell r="AX1056">
            <v>0.15258845827929995</v>
          </cell>
          <cell r="AZ1056">
            <v>0.10580717040182623</v>
          </cell>
          <cell r="BB1056">
            <v>0.2450171249575028</v>
          </cell>
          <cell r="BD1056">
            <v>0.21082318528273786</v>
          </cell>
          <cell r="BF1056">
            <v>0.19831571915707175</v>
          </cell>
          <cell r="BH1056">
            <v>0.297852354356264</v>
          </cell>
          <cell r="BJ1056">
            <v>0.23809896162013897</v>
          </cell>
          <cell r="BL1056">
            <v>8.8978699263724689E-2</v>
          </cell>
          <cell r="BN1056">
            <v>9.5026123663334724E-2</v>
          </cell>
          <cell r="BP1056">
            <v>0.20665975626326707</v>
          </cell>
          <cell r="BR1056">
            <v>6.6814176937194159E-2</v>
          </cell>
          <cell r="BT1056">
            <v>6.2145993399699131E-2</v>
          </cell>
          <cell r="BV1056">
            <v>0.177431860989859</v>
          </cell>
          <cell r="BX1056">
            <v>6.3156080255436467E-2</v>
          </cell>
          <cell r="BZ1056">
            <v>6.0799326209158358E-2</v>
          </cell>
          <cell r="CB1056">
            <v>0.17261954451427533</v>
          </cell>
          <cell r="CD1056">
            <v>0.1415606622451073</v>
          </cell>
          <cell r="CE1056">
            <v>0</v>
          </cell>
          <cell r="CF1056" t="e">
            <v>#DIV/0!</v>
          </cell>
          <cell r="CH1056" t="e">
            <v>#DIV/0!</v>
          </cell>
          <cell r="CJ1056" t="e">
            <v>#DIV/0!</v>
          </cell>
          <cell r="CL1056" t="e">
            <v>#DIV/0!</v>
          </cell>
          <cell r="CN1056" t="e">
            <v>#DIV/0!</v>
          </cell>
          <cell r="CP1056" t="e">
            <v>#DIV/0!</v>
          </cell>
          <cell r="CR1056" t="e">
            <v>#DIV/0!</v>
          </cell>
          <cell r="CT1056" t="e">
            <v>#DIV/0!</v>
          </cell>
          <cell r="CV1056" t="e">
            <v>#DIV/0!</v>
          </cell>
          <cell r="CX1056" t="e">
            <v>#DIV/0!</v>
          </cell>
          <cell r="CZ1056" t="e">
            <v>#DIV/0!</v>
          </cell>
          <cell r="DB1056" t="e">
            <v>#DIV/0!</v>
          </cell>
          <cell r="DD1056">
            <v>0.10183746514901125</v>
          </cell>
          <cell r="DF1056" t="e">
            <v>#DIV/0!</v>
          </cell>
          <cell r="DH1056" t="e">
            <v>#DIV/0!</v>
          </cell>
          <cell r="DJ1056" t="e">
            <v>#DIV/0!</v>
          </cell>
          <cell r="DL1056" t="e">
            <v>#DIV/0!</v>
          </cell>
          <cell r="DN1056" t="e">
            <v>#DIV/0!</v>
          </cell>
          <cell r="DP1056" t="e">
            <v>#DIV/0!</v>
          </cell>
          <cell r="DR1056" t="e">
            <v>#DIV/0!</v>
          </cell>
          <cell r="DT1056" t="e">
            <v>#DIV/0!</v>
          </cell>
          <cell r="DV1056" t="e">
            <v>#DIV/0!</v>
          </cell>
          <cell r="DX1056" t="e">
            <v>#DIV/0!</v>
          </cell>
          <cell r="DZ1056" t="e">
            <v>#DIV/0!</v>
          </cell>
          <cell r="EB1056" t="e">
            <v>#DIV/0!</v>
          </cell>
          <cell r="ED1056">
            <v>9.8236515105841901E-2</v>
          </cell>
          <cell r="EF1056" t="e">
            <v>#DIV/0!</v>
          </cell>
          <cell r="EH1056" t="e">
            <v>#DIV/0!</v>
          </cell>
          <cell r="EJ1056" t="e">
            <v>#DIV/0!</v>
          </cell>
          <cell r="EL1056" t="e">
            <v>#DIV/0!</v>
          </cell>
          <cell r="EN1056" t="e">
            <v>#DIV/0!</v>
          </cell>
          <cell r="EP1056" t="e">
            <v>#DIV/0!</v>
          </cell>
          <cell r="ER1056" t="e">
            <v>#DIV/0!</v>
          </cell>
          <cell r="ET1056" t="e">
            <v>#DIV/0!</v>
          </cell>
          <cell r="EV1056" t="e">
            <v>#DIV/0!</v>
          </cell>
          <cell r="EX1056" t="e">
            <v>#DIV/0!</v>
          </cell>
          <cell r="EZ1056" t="e">
            <v>#DIV/0!</v>
          </cell>
          <cell r="FB1056" t="e">
            <v>#DIV/0!</v>
          </cell>
          <cell r="FD1056">
            <v>9.5950883581589194E-2</v>
          </cell>
          <cell r="FF1056" t="e">
            <v>#DIV/0!</v>
          </cell>
          <cell r="FH1056" t="e">
            <v>#DIV/0!</v>
          </cell>
          <cell r="FJ1056" t="e">
            <v>#DIV/0!</v>
          </cell>
          <cell r="FL1056" t="e">
            <v>#DIV/0!</v>
          </cell>
          <cell r="FN1056" t="e">
            <v>#DIV/0!</v>
          </cell>
          <cell r="FP1056" t="e">
            <v>#DIV/0!</v>
          </cell>
          <cell r="FR1056" t="e">
            <v>#DIV/0!</v>
          </cell>
          <cell r="FT1056" t="e">
            <v>#DIV/0!</v>
          </cell>
          <cell r="FV1056" t="e">
            <v>#DIV/0!</v>
          </cell>
          <cell r="FX1056" t="e">
            <v>#DIV/0!</v>
          </cell>
          <cell r="FZ1056" t="e">
            <v>#DIV/0!</v>
          </cell>
          <cell r="GB1056" t="e">
            <v>#DIV/0!</v>
          </cell>
          <cell r="GD1056">
            <v>9.4476744057484977E-2</v>
          </cell>
          <cell r="GF1056" t="e">
            <v>#DIV/0!</v>
          </cell>
          <cell r="GH1056" t="e">
            <v>#DIV/0!</v>
          </cell>
          <cell r="GJ1056" t="e">
            <v>#DIV/0!</v>
          </cell>
          <cell r="GL1056" t="e">
            <v>#DIV/0!</v>
          </cell>
          <cell r="GN1056" t="e">
            <v>#DIV/0!</v>
          </cell>
          <cell r="GP1056" t="e">
            <v>#DIV/0!</v>
          </cell>
          <cell r="GR1056" t="e">
            <v>#DIV/0!</v>
          </cell>
          <cell r="GT1056" t="e">
            <v>#DIV/0!</v>
          </cell>
          <cell r="GV1056" t="e">
            <v>#DIV/0!</v>
          </cell>
          <cell r="GX1056" t="e">
            <v>#DIV/0!</v>
          </cell>
          <cell r="GZ1056" t="e">
            <v>#DIV/0!</v>
          </cell>
          <cell r="HB1056" t="e">
            <v>#DIV/0!</v>
          </cell>
          <cell r="HD1056">
            <v>9.3384709057292722E-2</v>
          </cell>
          <cell r="HF1056">
            <v>0.20020722261199747</v>
          </cell>
          <cell r="HG1056">
            <v>0</v>
          </cell>
          <cell r="HH1056">
            <v>0.22878963209627592</v>
          </cell>
          <cell r="HI1056">
            <v>0</v>
          </cell>
          <cell r="HJ1056">
            <v>0.21927265087081779</v>
          </cell>
          <cell r="HK1056">
            <v>0</v>
          </cell>
          <cell r="HL1056">
            <v>0.2642379106969262</v>
          </cell>
          <cell r="HM1056">
            <v>0</v>
          </cell>
          <cell r="HN1056">
            <v>0.22873965851201347</v>
          </cell>
          <cell r="HP1056">
            <v>0.25811962090681329</v>
          </cell>
          <cell r="HR1056">
            <v>0.22313594138056997</v>
          </cell>
          <cell r="HT1056">
            <v>0.20369449685861823</v>
          </cell>
          <cell r="HV1056">
            <v>0.1689333970170829</v>
          </cell>
          <cell r="HX1056">
            <v>0.21082318528273786</v>
          </cell>
          <cell r="HZ1056">
            <v>0.24160248333868584</v>
          </cell>
          <cell r="IB1056">
            <v>0.12967757748669162</v>
          </cell>
          <cell r="ID1056">
            <v>0.10241689455216683</v>
          </cell>
          <cell r="IF1056">
            <v>9.9365304838279531E-2</v>
          </cell>
          <cell r="IH1056">
            <v>0.1415606622451073</v>
          </cell>
          <cell r="IR1056">
            <v>0.10183746514901125</v>
          </cell>
          <cell r="JB1056">
            <v>9.8236515105841901E-2</v>
          </cell>
          <cell r="JL1056">
            <v>9.5950883581589194E-2</v>
          </cell>
          <cell r="JV1056">
            <v>9.4476744057484977E-2</v>
          </cell>
          <cell r="KF1056">
            <v>9.3384709057292722E-2</v>
          </cell>
          <cell r="KI1056">
            <v>0.1586250547061179</v>
          </cell>
          <cell r="KJ1056">
            <v>0</v>
          </cell>
          <cell r="KK1056">
            <v>0.26290122210479805</v>
          </cell>
          <cell r="KL1056">
            <v>0</v>
          </cell>
          <cell r="KM1056">
            <v>0.1594740958961714</v>
          </cell>
          <cell r="KN1056">
            <v>0</v>
          </cell>
          <cell r="KO1056">
            <v>0.25531308155766586</v>
          </cell>
          <cell r="KR1056">
            <v>1050</v>
          </cell>
          <cell r="KS1056">
            <v>0.19831625498710384</v>
          </cell>
          <cell r="KU1056">
            <v>0.1586250547061179</v>
          </cell>
          <cell r="KW1056">
            <v>0.20020722261199747</v>
          </cell>
          <cell r="KY1056">
            <v>0.1842118562161856</v>
          </cell>
          <cell r="LA1056">
            <v>0.2259959870629851</v>
          </cell>
          <cell r="LC1056">
            <v>0.21476743591954497</v>
          </cell>
          <cell r="LE1056">
            <v>0.20897880373637445</v>
          </cell>
          <cell r="LG1056">
            <v>0.20069073701754186</v>
          </cell>
          <cell r="LI1056">
            <v>0.21623316188006733</v>
          </cell>
          <cell r="LK1056">
            <v>0.22194475391767393</v>
          </cell>
          <cell r="LM1056">
            <v>0.22352433492127177</v>
          </cell>
          <cell r="LO1056">
            <v>0.22873965851201342</v>
          </cell>
          <cell r="LP1056">
            <v>0</v>
          </cell>
          <cell r="LQ1056">
            <v>0.19527920278518093</v>
          </cell>
          <cell r="LR1056">
            <v>0</v>
          </cell>
          <cell r="LS1056">
            <v>0.17367886287561884</v>
          </cell>
          <cell r="LT1056">
            <v>0</v>
          </cell>
          <cell r="LU1056">
            <v>0.15440848090971673</v>
          </cell>
          <cell r="LV1056">
            <v>0</v>
          </cell>
          <cell r="LW1056">
            <v>0.12956500751086919</v>
          </cell>
          <cell r="LZ1056">
            <v>1050</v>
          </cell>
          <cell r="MA1056">
            <v>0.21762326909050367</v>
          </cell>
          <cell r="MB1056">
            <v>0</v>
          </cell>
          <cell r="MC1056">
            <v>0.19527920278518093</v>
          </cell>
          <cell r="ME1056">
            <v>0.25811962090681329</v>
          </cell>
          <cell r="MG1056">
            <v>0.23456759459797116</v>
          </cell>
          <cell r="MI1056">
            <v>0.22354633853069805</v>
          </cell>
          <cell r="MK1056">
            <v>0.24036463626729165</v>
          </cell>
          <cell r="MM1056">
            <v>0.22660816997865701</v>
          </cell>
          <cell r="MO1056">
            <v>0.21745722089353778</v>
          </cell>
          <cell r="MQ1056">
            <v>0.2272702454244051</v>
          </cell>
          <cell r="MS1056">
            <v>0.21859659001532139</v>
          </cell>
          <cell r="MU1056">
            <v>0.20718623261333782</v>
          </cell>
          <cell r="MW1056">
            <v>0.2108231852827378</v>
          </cell>
          <cell r="MY1056">
            <v>0.24326832148012761</v>
          </cell>
          <cell r="MZ1056">
            <v>0</v>
          </cell>
          <cell r="NA1056">
            <v>9.1951494044796592E-2</v>
          </cell>
          <cell r="NB1056">
            <v>0</v>
          </cell>
          <cell r="NC1056">
            <v>6.446783381577835E-2</v>
          </cell>
          <cell r="ND1056">
            <v>0</v>
          </cell>
          <cell r="NE1056">
            <v>6.1982514895994198E-2</v>
          </cell>
          <cell r="NF1056">
            <v>0</v>
          </cell>
          <cell r="NG1056">
            <v>0</v>
          </cell>
          <cell r="NH1056">
            <v>0.19831571915707175</v>
          </cell>
          <cell r="NI1056">
            <v>0</v>
          </cell>
          <cell r="NJ1056">
            <v>0.24326832148012761</v>
          </cell>
          <cell r="NK1056">
            <v>0</v>
          </cell>
        </row>
        <row r="1057">
          <cell r="B1057" t="str">
            <v>Store EBITA</v>
          </cell>
          <cell r="D1057">
            <v>-0.36229088714552027</v>
          </cell>
          <cell r="E1057">
            <v>0</v>
          </cell>
          <cell r="F1057">
            <v>-0.26655769827857168</v>
          </cell>
          <cell r="G1057">
            <v>0</v>
          </cell>
          <cell r="H1057">
            <v>-0.19957696068978861</v>
          </cell>
          <cell r="I1057">
            <v>0</v>
          </cell>
          <cell r="J1057">
            <v>-0.36438213147115162</v>
          </cell>
          <cell r="K1057">
            <v>0</v>
          </cell>
          <cell r="L1057">
            <v>-0.18579846786954304</v>
          </cell>
          <cell r="M1057">
            <v>0</v>
          </cell>
          <cell r="N1057">
            <v>-0.52674298919763463</v>
          </cell>
          <cell r="O1057">
            <v>0</v>
          </cell>
          <cell r="P1057">
            <v>-0.32289275390068434</v>
          </cell>
          <cell r="Q1057">
            <v>0</v>
          </cell>
          <cell r="R1057">
            <v>-0.23180306311955559</v>
          </cell>
          <cell r="S1057">
            <v>0</v>
          </cell>
          <cell r="T1057">
            <v>-0.26646850856728066</v>
          </cell>
          <cell r="U1057">
            <v>0</v>
          </cell>
          <cell r="V1057">
            <v>-0.60219158223287073</v>
          </cell>
          <cell r="W1057">
            <v>0</v>
          </cell>
          <cell r="X1057">
            <v>-0.45720851954713287</v>
          </cell>
          <cell r="Y1057">
            <v>0</v>
          </cell>
          <cell r="Z1057">
            <v>-0.79100209212115014</v>
          </cell>
          <cell r="AA1057">
            <v>0</v>
          </cell>
          <cell r="AB1057">
            <v>-0.60576937676555354</v>
          </cell>
          <cell r="AC1057">
            <v>0</v>
          </cell>
          <cell r="AD1057">
            <v>-0.40025905000653522</v>
          </cell>
          <cell r="AE1057">
            <v>0</v>
          </cell>
          <cell r="AF1057">
            <v>-0.40331532993905267</v>
          </cell>
          <cell r="AG1057">
            <v>0</v>
          </cell>
          <cell r="AH1057">
            <v>-0.44064884328767023</v>
          </cell>
          <cell r="AI1057">
            <v>0</v>
          </cell>
          <cell r="AJ1057">
            <v>-0.52915329839553293</v>
          </cell>
          <cell r="AK1057">
            <v>0</v>
          </cell>
          <cell r="AL1057">
            <v>-0.62969363279838642</v>
          </cell>
          <cell r="AM1057">
            <v>0</v>
          </cell>
          <cell r="AN1057">
            <v>-0.49773761257027221</v>
          </cell>
          <cell r="AO1057">
            <v>0</v>
          </cell>
          <cell r="AP1057">
            <v>-0.62021373591188278</v>
          </cell>
          <cell r="AQ1057">
            <v>0</v>
          </cell>
          <cell r="AR1057">
            <v>-0.39289456670399264</v>
          </cell>
          <cell r="AS1057">
            <v>0</v>
          </cell>
          <cell r="AT1057">
            <v>-0.35866698284256582</v>
          </cell>
          <cell r="AU1057">
            <v>0</v>
          </cell>
          <cell r="AV1057">
            <v>-0.50299151272365561</v>
          </cell>
          <cell r="AW1057">
            <v>0</v>
          </cell>
          <cell r="AX1057">
            <v>-0.34981957159997767</v>
          </cell>
          <cell r="AY1057">
            <v>0</v>
          </cell>
          <cell r="AZ1057">
            <v>-0.23035067815039431</v>
          </cell>
          <cell r="BA1057">
            <v>0</v>
          </cell>
          <cell r="BB1057">
            <v>0.91305787756786461</v>
          </cell>
          <cell r="BC1057">
            <v>0</v>
          </cell>
          <cell r="BD1057">
            <v>-0.31480358693594646</v>
          </cell>
          <cell r="BE1057">
            <v>0</v>
          </cell>
          <cell r="BF1057">
            <v>-0.52448285057741906</v>
          </cell>
          <cell r="BG1057">
            <v>0</v>
          </cell>
          <cell r="BH1057">
            <v>-0.59318487060783642</v>
          </cell>
          <cell r="BI1057">
            <v>0</v>
          </cell>
          <cell r="BJ1057">
            <v>-0.34125532058648944</v>
          </cell>
          <cell r="BK1057">
            <v>0</v>
          </cell>
          <cell r="BL1057">
            <v>-4.8070149402084608E-2</v>
          </cell>
          <cell r="BM1057">
            <v>0</v>
          </cell>
          <cell r="BN1057">
            <v>-0.21641922569908181</v>
          </cell>
          <cell r="BO1057">
            <v>0</v>
          </cell>
          <cell r="BP1057">
            <v>-0.23218595126687344</v>
          </cell>
          <cell r="BQ1057">
            <v>0</v>
          </cell>
          <cell r="BR1057">
            <v>-0.14151164488405449</v>
          </cell>
          <cell r="BS1057">
            <v>0</v>
          </cell>
          <cell r="BT1057">
            <v>-0.12987969661076926</v>
          </cell>
          <cell r="BU1057">
            <v>0</v>
          </cell>
          <cell r="BV1057">
            <v>-0.24343020891932371</v>
          </cell>
          <cell r="BW1057">
            <v>0</v>
          </cell>
          <cell r="BX1057">
            <v>-0.10184527938749993</v>
          </cell>
          <cell r="BY1057">
            <v>0</v>
          </cell>
          <cell r="BZ1057">
            <v>-0.10929324490688326</v>
          </cell>
          <cell r="CA1057">
            <v>0</v>
          </cell>
          <cell r="CB1057">
            <v>-0.20614440239703227</v>
          </cell>
          <cell r="CC1057">
            <v>0</v>
          </cell>
          <cell r="CD1057">
            <v>-0.23718188503849003</v>
          </cell>
          <cell r="CE1057">
            <v>0</v>
          </cell>
          <cell r="CF1057" t="e">
            <v>#DIV/0!</v>
          </cell>
          <cell r="CG1057">
            <v>0</v>
          </cell>
          <cell r="CH1057" t="e">
            <v>#DIV/0!</v>
          </cell>
          <cell r="CI1057">
            <v>0</v>
          </cell>
          <cell r="CJ1057" t="e">
            <v>#DIV/0!</v>
          </cell>
          <cell r="CK1057">
            <v>0</v>
          </cell>
          <cell r="CL1057" t="e">
            <v>#DIV/0!</v>
          </cell>
          <cell r="CM1057">
            <v>0</v>
          </cell>
          <cell r="CN1057" t="e">
            <v>#DIV/0!</v>
          </cell>
          <cell r="CO1057">
            <v>0</v>
          </cell>
          <cell r="CP1057" t="e">
            <v>#DIV/0!</v>
          </cell>
          <cell r="CQ1057">
            <v>0</v>
          </cell>
          <cell r="CR1057" t="e">
            <v>#DIV/0!</v>
          </cell>
          <cell r="CS1057">
            <v>0</v>
          </cell>
          <cell r="CT1057" t="e">
            <v>#DIV/0!</v>
          </cell>
          <cell r="CU1057">
            <v>0</v>
          </cell>
          <cell r="CV1057" t="e">
            <v>#DIV/0!</v>
          </cell>
          <cell r="CW1057">
            <v>0</v>
          </cell>
          <cell r="CX1057" t="e">
            <v>#DIV/0!</v>
          </cell>
          <cell r="CY1057">
            <v>0</v>
          </cell>
          <cell r="CZ1057" t="e">
            <v>#DIV/0!</v>
          </cell>
          <cell r="DA1057">
            <v>0</v>
          </cell>
          <cell r="DB1057" t="e">
            <v>#DIV/0!</v>
          </cell>
          <cell r="DC1057">
            <v>0</v>
          </cell>
          <cell r="DD1057">
            <v>-9.9990067975558344E-2</v>
          </cell>
          <cell r="DE1057">
            <v>0</v>
          </cell>
          <cell r="DF1057" t="e">
            <v>#DIV/0!</v>
          </cell>
          <cell r="DG1057">
            <v>0</v>
          </cell>
          <cell r="DH1057" t="e">
            <v>#DIV/0!</v>
          </cell>
          <cell r="DI1057">
            <v>0</v>
          </cell>
          <cell r="DJ1057" t="e">
            <v>#DIV/0!</v>
          </cell>
          <cell r="DK1057">
            <v>0</v>
          </cell>
          <cell r="DL1057" t="e">
            <v>#DIV/0!</v>
          </cell>
          <cell r="DM1057">
            <v>0</v>
          </cell>
          <cell r="DN1057" t="e">
            <v>#DIV/0!</v>
          </cell>
          <cell r="DO1057">
            <v>0</v>
          </cell>
          <cell r="DP1057" t="e">
            <v>#DIV/0!</v>
          </cell>
          <cell r="DQ1057">
            <v>0</v>
          </cell>
          <cell r="DR1057" t="e">
            <v>#DIV/0!</v>
          </cell>
          <cell r="DS1057">
            <v>0</v>
          </cell>
          <cell r="DT1057" t="e">
            <v>#DIV/0!</v>
          </cell>
          <cell r="DU1057">
            <v>0</v>
          </cell>
          <cell r="DV1057" t="e">
            <v>#DIV/0!</v>
          </cell>
          <cell r="DW1057">
            <v>0</v>
          </cell>
          <cell r="DX1057" t="e">
            <v>#DIV/0!</v>
          </cell>
          <cell r="DY1057">
            <v>0</v>
          </cell>
          <cell r="DZ1057" t="e">
            <v>#DIV/0!</v>
          </cell>
          <cell r="EA1057">
            <v>0</v>
          </cell>
          <cell r="EB1057" t="e">
            <v>#DIV/0!</v>
          </cell>
          <cell r="EC1057">
            <v>0</v>
          </cell>
          <cell r="ED1057">
            <v>-4.8942120568817513E-2</v>
          </cell>
          <cell r="EE1057">
            <v>0</v>
          </cell>
          <cell r="EF1057" t="e">
            <v>#DIV/0!</v>
          </cell>
          <cell r="EG1057">
            <v>0</v>
          </cell>
          <cell r="EH1057" t="e">
            <v>#DIV/0!</v>
          </cell>
          <cell r="EI1057">
            <v>0</v>
          </cell>
          <cell r="EJ1057" t="e">
            <v>#DIV/0!</v>
          </cell>
          <cell r="EK1057">
            <v>0</v>
          </cell>
          <cell r="EL1057" t="e">
            <v>#DIV/0!</v>
          </cell>
          <cell r="EM1057">
            <v>0</v>
          </cell>
          <cell r="EN1057" t="e">
            <v>#DIV/0!</v>
          </cell>
          <cell r="EO1057">
            <v>0</v>
          </cell>
          <cell r="EP1057" t="e">
            <v>#DIV/0!</v>
          </cell>
          <cell r="EQ1057">
            <v>0</v>
          </cell>
          <cell r="ER1057" t="e">
            <v>#DIV/0!</v>
          </cell>
          <cell r="ES1057">
            <v>0</v>
          </cell>
          <cell r="ET1057" t="e">
            <v>#DIV/0!</v>
          </cell>
          <cell r="EU1057">
            <v>0</v>
          </cell>
          <cell r="EV1057" t="e">
            <v>#DIV/0!</v>
          </cell>
          <cell r="EW1057">
            <v>0</v>
          </cell>
          <cell r="EX1057" t="e">
            <v>#DIV/0!</v>
          </cell>
          <cell r="EY1057">
            <v>0</v>
          </cell>
          <cell r="EZ1057" t="e">
            <v>#DIV/0!</v>
          </cell>
          <cell r="FA1057">
            <v>0</v>
          </cell>
          <cell r="FB1057" t="e">
            <v>#DIV/0!</v>
          </cell>
          <cell r="FC1057">
            <v>0</v>
          </cell>
          <cell r="FD1057">
            <v>-2.7379472852852964E-2</v>
          </cell>
          <cell r="FE1057">
            <v>0</v>
          </cell>
          <cell r="FF1057" t="e">
            <v>#DIV/0!</v>
          </cell>
          <cell r="FG1057">
            <v>0</v>
          </cell>
          <cell r="FH1057" t="e">
            <v>#DIV/0!</v>
          </cell>
          <cell r="FI1057">
            <v>0</v>
          </cell>
          <cell r="FJ1057" t="e">
            <v>#DIV/0!</v>
          </cell>
          <cell r="FK1057">
            <v>0</v>
          </cell>
          <cell r="FL1057" t="e">
            <v>#DIV/0!</v>
          </cell>
          <cell r="FM1057">
            <v>0</v>
          </cell>
          <cell r="FN1057" t="e">
            <v>#DIV/0!</v>
          </cell>
          <cell r="FO1057">
            <v>0</v>
          </cell>
          <cell r="FP1057" t="e">
            <v>#DIV/0!</v>
          </cell>
          <cell r="FQ1057">
            <v>0</v>
          </cell>
          <cell r="FR1057" t="e">
            <v>#DIV/0!</v>
          </cell>
          <cell r="FS1057">
            <v>0</v>
          </cell>
          <cell r="FT1057" t="e">
            <v>#DIV/0!</v>
          </cell>
          <cell r="FU1057">
            <v>0</v>
          </cell>
          <cell r="FV1057" t="e">
            <v>#DIV/0!</v>
          </cell>
          <cell r="FW1057">
            <v>0</v>
          </cell>
          <cell r="FX1057" t="e">
            <v>#DIV/0!</v>
          </cell>
          <cell r="FY1057">
            <v>0</v>
          </cell>
          <cell r="FZ1057" t="e">
            <v>#DIV/0!</v>
          </cell>
          <cell r="GA1057">
            <v>0</v>
          </cell>
          <cell r="GB1057" t="e">
            <v>#DIV/0!</v>
          </cell>
          <cell r="GC1057">
            <v>0</v>
          </cell>
          <cell r="GD1057">
            <v>5.7646616472034661E-3</v>
          </cell>
          <cell r="GE1057">
            <v>0</v>
          </cell>
          <cell r="GF1057" t="e">
            <v>#DIV/0!</v>
          </cell>
          <cell r="GG1057">
            <v>0</v>
          </cell>
          <cell r="GH1057" t="e">
            <v>#DIV/0!</v>
          </cell>
          <cell r="GI1057">
            <v>0</v>
          </cell>
          <cell r="GJ1057" t="e">
            <v>#DIV/0!</v>
          </cell>
          <cell r="GK1057">
            <v>0</v>
          </cell>
          <cell r="GL1057" t="e">
            <v>#DIV/0!</v>
          </cell>
          <cell r="GM1057">
            <v>0</v>
          </cell>
          <cell r="GN1057" t="e">
            <v>#DIV/0!</v>
          </cell>
          <cell r="GO1057">
            <v>0</v>
          </cell>
          <cell r="GP1057" t="e">
            <v>#DIV/0!</v>
          </cell>
          <cell r="GQ1057">
            <v>0</v>
          </cell>
          <cell r="GR1057" t="e">
            <v>#DIV/0!</v>
          </cell>
          <cell r="GS1057">
            <v>0</v>
          </cell>
          <cell r="GT1057" t="e">
            <v>#DIV/0!</v>
          </cell>
          <cell r="GU1057">
            <v>0</v>
          </cell>
          <cell r="GV1057" t="e">
            <v>#DIV/0!</v>
          </cell>
          <cell r="GW1057">
            <v>0</v>
          </cell>
          <cell r="GX1057" t="e">
            <v>#DIV/0!</v>
          </cell>
          <cell r="GY1057">
            <v>0</v>
          </cell>
          <cell r="GZ1057" t="e">
            <v>#DIV/0!</v>
          </cell>
          <cell r="HA1057">
            <v>0</v>
          </cell>
          <cell r="HB1057" t="e">
            <v>#DIV/0!</v>
          </cell>
          <cell r="HC1057">
            <v>0</v>
          </cell>
          <cell r="HD1057">
            <v>1.3204893440408117E-2</v>
          </cell>
          <cell r="HF1057">
            <v>-0.27953249412691283</v>
          </cell>
          <cell r="HG1057">
            <v>0</v>
          </cell>
          <cell r="HH1057">
            <v>-0.33928099646001236</v>
          </cell>
          <cell r="HI1057">
            <v>0</v>
          </cell>
          <cell r="HJ1057">
            <v>-0.35180581823868562</v>
          </cell>
          <cell r="HK1057">
            <v>0</v>
          </cell>
          <cell r="HL1057">
            <v>-0.6179030392010646</v>
          </cell>
          <cell r="HM1057">
            <v>0</v>
          </cell>
          <cell r="HN1057">
            <v>-0.40025905000653522</v>
          </cell>
          <cell r="HP1057">
            <v>-0.46103002035048174</v>
          </cell>
          <cell r="HR1057">
            <v>-0.58107624668929636</v>
          </cell>
          <cell r="HT1057">
            <v>-0.41943325429576039</v>
          </cell>
          <cell r="HV1057">
            <v>0.11956051431822934</v>
          </cell>
          <cell r="HX1057">
            <v>-0.31480358693594646</v>
          </cell>
          <cell r="HZ1057">
            <v>-0.48646591162375508</v>
          </cell>
          <cell r="IB1057">
            <v>-0.16416282723231498</v>
          </cell>
          <cell r="ID1057">
            <v>-0.1718676684120069</v>
          </cell>
          <cell r="IF1057">
            <v>-0.13954220448800309</v>
          </cell>
          <cell r="IH1057">
            <v>-0.23718188503849003</v>
          </cell>
          <cell r="IR1057">
            <v>-9.9990067975558344E-2</v>
          </cell>
          <cell r="JB1057">
            <v>-4.8942120568817513E-2</v>
          </cell>
          <cell r="JL1057">
            <v>-2.7379472852852964E-2</v>
          </cell>
          <cell r="JV1057">
            <v>5.7646616472034661E-3</v>
          </cell>
          <cell r="KF1057">
            <v>1.3204893440408117E-2</v>
          </cell>
          <cell r="KI1057">
            <v>0</v>
          </cell>
          <cell r="KJ1057">
            <v>0</v>
          </cell>
          <cell r="KK1057">
            <v>0</v>
          </cell>
          <cell r="KL1057">
            <v>0</v>
          </cell>
          <cell r="KM1057">
            <v>0</v>
          </cell>
          <cell r="KN1057">
            <v>0</v>
          </cell>
          <cell r="KO1057">
            <v>0</v>
          </cell>
          <cell r="KR1057">
            <v>1051</v>
          </cell>
          <cell r="KS1057">
            <v>0</v>
          </cell>
          <cell r="KU1057">
            <v>0</v>
          </cell>
          <cell r="KW1057">
            <v>0</v>
          </cell>
          <cell r="KY1057">
            <v>0</v>
          </cell>
          <cell r="LA1057">
            <v>0</v>
          </cell>
          <cell r="LC1057">
            <v>0</v>
          </cell>
          <cell r="LE1057">
            <v>0</v>
          </cell>
          <cell r="LG1057">
            <v>0</v>
          </cell>
          <cell r="LI1057">
            <v>0</v>
          </cell>
          <cell r="LK1057">
            <v>0</v>
          </cell>
          <cell r="LM1057">
            <v>0</v>
          </cell>
          <cell r="LO1057">
            <v>0</v>
          </cell>
          <cell r="LP1057">
            <v>0</v>
          </cell>
          <cell r="LQ1057">
            <v>0</v>
          </cell>
          <cell r="LR1057">
            <v>0</v>
          </cell>
          <cell r="LS1057">
            <v>0</v>
          </cell>
          <cell r="LT1057">
            <v>0</v>
          </cell>
          <cell r="LU1057">
            <v>0</v>
          </cell>
          <cell r="LV1057">
            <v>0</v>
          </cell>
          <cell r="LW1057">
            <v>0</v>
          </cell>
          <cell r="LZ1057">
            <v>1051</v>
          </cell>
          <cell r="MA1057">
            <v>0</v>
          </cell>
          <cell r="MB1057">
            <v>0</v>
          </cell>
          <cell r="MC1057">
            <v>0</v>
          </cell>
          <cell r="ME1057">
            <v>0</v>
          </cell>
          <cell r="MG1057">
            <v>0</v>
          </cell>
          <cell r="MI1057">
            <v>0</v>
          </cell>
          <cell r="MK1057">
            <v>0</v>
          </cell>
          <cell r="MM1057">
            <v>0</v>
          </cell>
          <cell r="MO1057">
            <v>0</v>
          </cell>
          <cell r="MQ1057">
            <v>0</v>
          </cell>
          <cell r="MS1057">
            <v>0</v>
          </cell>
          <cell r="MU1057">
            <v>0</v>
          </cell>
          <cell r="MW1057">
            <v>0</v>
          </cell>
          <cell r="MY1057">
            <v>0</v>
          </cell>
          <cell r="MZ1057">
            <v>0</v>
          </cell>
          <cell r="NA1057">
            <v>0</v>
          </cell>
          <cell r="NB1057">
            <v>0</v>
          </cell>
          <cell r="NC1057">
            <v>0</v>
          </cell>
          <cell r="ND1057">
            <v>0</v>
          </cell>
          <cell r="NE1057">
            <v>0</v>
          </cell>
          <cell r="NF1057">
            <v>0</v>
          </cell>
          <cell r="NG1057">
            <v>0</v>
          </cell>
          <cell r="NH1057">
            <v>0</v>
          </cell>
          <cell r="NI1057">
            <v>0</v>
          </cell>
          <cell r="NJ1057">
            <v>0</v>
          </cell>
          <cell r="NK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  <cell r="FT1058">
            <v>0</v>
          </cell>
          <cell r="FU1058">
            <v>0</v>
          </cell>
          <cell r="FV1058">
            <v>0</v>
          </cell>
          <cell r="FW1058">
            <v>0</v>
          </cell>
          <cell r="FX1058">
            <v>0</v>
          </cell>
          <cell r="FY1058">
            <v>0</v>
          </cell>
          <cell r="FZ1058">
            <v>0</v>
          </cell>
          <cell r="GA1058">
            <v>0</v>
          </cell>
          <cell r="GB1058">
            <v>0</v>
          </cell>
          <cell r="GC1058">
            <v>0</v>
          </cell>
          <cell r="GD1058">
            <v>0</v>
          </cell>
          <cell r="GE1058">
            <v>0</v>
          </cell>
          <cell r="GF1058">
            <v>0</v>
          </cell>
          <cell r="GG1058">
            <v>0</v>
          </cell>
          <cell r="GH1058">
            <v>0</v>
          </cell>
          <cell r="GI1058">
            <v>0</v>
          </cell>
          <cell r="GJ1058">
            <v>0</v>
          </cell>
          <cell r="GK1058">
            <v>0</v>
          </cell>
          <cell r="GL1058">
            <v>0</v>
          </cell>
          <cell r="GM1058">
            <v>0</v>
          </cell>
          <cell r="GN1058">
            <v>0</v>
          </cell>
          <cell r="GO1058">
            <v>0</v>
          </cell>
          <cell r="GP1058">
            <v>0</v>
          </cell>
          <cell r="GQ1058">
            <v>0</v>
          </cell>
          <cell r="GR1058">
            <v>0</v>
          </cell>
          <cell r="GS1058">
            <v>0</v>
          </cell>
          <cell r="GT1058">
            <v>0</v>
          </cell>
          <cell r="GU1058">
            <v>0</v>
          </cell>
          <cell r="GV1058">
            <v>0</v>
          </cell>
          <cell r="GW1058">
            <v>0</v>
          </cell>
          <cell r="GX1058">
            <v>0</v>
          </cell>
          <cell r="GY1058">
            <v>0</v>
          </cell>
          <cell r="GZ1058">
            <v>0</v>
          </cell>
          <cell r="HA1058">
            <v>0</v>
          </cell>
          <cell r="HB1058">
            <v>0</v>
          </cell>
          <cell r="HC1058">
            <v>0</v>
          </cell>
          <cell r="HD1058">
            <v>0</v>
          </cell>
          <cell r="HF1058">
            <v>0</v>
          </cell>
          <cell r="HG1058">
            <v>0</v>
          </cell>
          <cell r="HH1058">
            <v>0</v>
          </cell>
          <cell r="HI1058">
            <v>0</v>
          </cell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KI1058">
            <v>0</v>
          </cell>
          <cell r="KJ1058">
            <v>0</v>
          </cell>
          <cell r="KK1058">
            <v>0</v>
          </cell>
          <cell r="KL1058">
            <v>0</v>
          </cell>
          <cell r="KM1058">
            <v>0</v>
          </cell>
          <cell r="KN1058">
            <v>0</v>
          </cell>
          <cell r="KO1058">
            <v>0</v>
          </cell>
          <cell r="KR1058">
            <v>1052</v>
          </cell>
          <cell r="LP1058">
            <v>0</v>
          </cell>
          <cell r="LQ1058">
            <v>0</v>
          </cell>
          <cell r="LR1058">
            <v>0</v>
          </cell>
          <cell r="LS1058">
            <v>0</v>
          </cell>
          <cell r="LT1058">
            <v>0</v>
          </cell>
          <cell r="LU1058">
            <v>0</v>
          </cell>
          <cell r="LV1058">
            <v>0</v>
          </cell>
          <cell r="LW1058">
            <v>0</v>
          </cell>
          <cell r="LZ1058">
            <v>1052</v>
          </cell>
          <cell r="MB1058">
            <v>0</v>
          </cell>
          <cell r="MY1058">
            <v>0</v>
          </cell>
          <cell r="NA1058">
            <v>0</v>
          </cell>
          <cell r="NB1058">
            <v>0</v>
          </cell>
          <cell r="NC1058">
            <v>0</v>
          </cell>
          <cell r="ND1058">
            <v>0</v>
          </cell>
          <cell r="NE1058">
            <v>0</v>
          </cell>
          <cell r="NF1058">
            <v>0</v>
          </cell>
          <cell r="NG1058">
            <v>0</v>
          </cell>
          <cell r="NH1058">
            <v>0</v>
          </cell>
          <cell r="NI1058">
            <v>0</v>
          </cell>
          <cell r="NJ1058">
            <v>0</v>
          </cell>
          <cell r="NK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  <cell r="FT1059">
            <v>0</v>
          </cell>
          <cell r="FU1059">
            <v>0</v>
          </cell>
          <cell r="FV1059">
            <v>0</v>
          </cell>
          <cell r="FW1059">
            <v>0</v>
          </cell>
          <cell r="FX1059">
            <v>0</v>
          </cell>
          <cell r="FY1059">
            <v>0</v>
          </cell>
          <cell r="FZ1059">
            <v>0</v>
          </cell>
          <cell r="GA1059">
            <v>0</v>
          </cell>
          <cell r="GB1059">
            <v>0</v>
          </cell>
          <cell r="GC1059">
            <v>0</v>
          </cell>
          <cell r="GD1059">
            <v>0</v>
          </cell>
          <cell r="GE1059">
            <v>0</v>
          </cell>
          <cell r="GF1059">
            <v>0</v>
          </cell>
          <cell r="GG1059">
            <v>0</v>
          </cell>
          <cell r="GH1059">
            <v>0</v>
          </cell>
          <cell r="GI1059">
            <v>0</v>
          </cell>
          <cell r="GJ1059">
            <v>0</v>
          </cell>
          <cell r="GK1059">
            <v>0</v>
          </cell>
          <cell r="GL1059">
            <v>0</v>
          </cell>
          <cell r="GM1059">
            <v>0</v>
          </cell>
          <cell r="GN1059">
            <v>0</v>
          </cell>
          <cell r="GO1059">
            <v>0</v>
          </cell>
          <cell r="GP1059">
            <v>0</v>
          </cell>
          <cell r="GQ1059">
            <v>0</v>
          </cell>
          <cell r="GR1059">
            <v>0</v>
          </cell>
          <cell r="GS1059">
            <v>0</v>
          </cell>
          <cell r="GT1059">
            <v>0</v>
          </cell>
          <cell r="GU1059">
            <v>0</v>
          </cell>
          <cell r="GV1059">
            <v>0</v>
          </cell>
          <cell r="GW1059">
            <v>0</v>
          </cell>
          <cell r="GX1059">
            <v>0</v>
          </cell>
          <cell r="GY1059">
            <v>0</v>
          </cell>
          <cell r="GZ1059">
            <v>0</v>
          </cell>
          <cell r="HA1059">
            <v>0</v>
          </cell>
          <cell r="HB1059">
            <v>0</v>
          </cell>
          <cell r="HC1059">
            <v>0</v>
          </cell>
          <cell r="HD1059">
            <v>0</v>
          </cell>
          <cell r="HF1059">
            <v>0</v>
          </cell>
          <cell r="HG1059">
            <v>0</v>
          </cell>
          <cell r="HH1059">
            <v>0</v>
          </cell>
          <cell r="HI1059">
            <v>0</v>
          </cell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KI1059">
            <v>0</v>
          </cell>
          <cell r="KJ1059">
            <v>0</v>
          </cell>
          <cell r="KK1059">
            <v>0</v>
          </cell>
          <cell r="KL1059">
            <v>0</v>
          </cell>
          <cell r="KM1059">
            <v>0</v>
          </cell>
          <cell r="KN1059">
            <v>0</v>
          </cell>
          <cell r="KO1059">
            <v>0</v>
          </cell>
          <cell r="KR1059">
            <v>1053</v>
          </cell>
          <cell r="LP1059">
            <v>0</v>
          </cell>
          <cell r="LQ1059">
            <v>0</v>
          </cell>
          <cell r="LR1059">
            <v>0</v>
          </cell>
          <cell r="LS1059">
            <v>0</v>
          </cell>
          <cell r="LT1059">
            <v>0</v>
          </cell>
          <cell r="LU1059">
            <v>0</v>
          </cell>
          <cell r="LV1059">
            <v>0</v>
          </cell>
          <cell r="LW1059">
            <v>0</v>
          </cell>
          <cell r="LZ1059">
            <v>1053</v>
          </cell>
          <cell r="MB1059">
            <v>0</v>
          </cell>
          <cell r="MY1059">
            <v>0</v>
          </cell>
          <cell r="NA1059">
            <v>0</v>
          </cell>
          <cell r="NB1059">
            <v>0</v>
          </cell>
          <cell r="NC1059">
            <v>0</v>
          </cell>
          <cell r="ND1059">
            <v>0</v>
          </cell>
          <cell r="NE1059">
            <v>0</v>
          </cell>
          <cell r="NF1059">
            <v>0</v>
          </cell>
          <cell r="NG1059">
            <v>0</v>
          </cell>
          <cell r="NH1059">
            <v>0</v>
          </cell>
          <cell r="NI1059">
            <v>0</v>
          </cell>
          <cell r="NJ1059">
            <v>0</v>
          </cell>
          <cell r="NK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  <cell r="FT1060">
            <v>0</v>
          </cell>
          <cell r="FU1060">
            <v>0</v>
          </cell>
          <cell r="FV1060">
            <v>0</v>
          </cell>
          <cell r="FW1060">
            <v>0</v>
          </cell>
          <cell r="FX1060">
            <v>0</v>
          </cell>
          <cell r="FY1060">
            <v>0</v>
          </cell>
          <cell r="FZ1060">
            <v>0</v>
          </cell>
          <cell r="GA1060">
            <v>0</v>
          </cell>
          <cell r="GB1060">
            <v>0</v>
          </cell>
          <cell r="GC1060">
            <v>0</v>
          </cell>
          <cell r="GD1060">
            <v>0</v>
          </cell>
          <cell r="GE1060">
            <v>0</v>
          </cell>
          <cell r="GF1060">
            <v>0</v>
          </cell>
          <cell r="GG1060">
            <v>0</v>
          </cell>
          <cell r="GH1060">
            <v>0</v>
          </cell>
          <cell r="GI1060">
            <v>0</v>
          </cell>
          <cell r="GJ1060">
            <v>0</v>
          </cell>
          <cell r="GK1060">
            <v>0</v>
          </cell>
          <cell r="GL1060">
            <v>0</v>
          </cell>
          <cell r="GM1060">
            <v>0</v>
          </cell>
          <cell r="GN1060">
            <v>0</v>
          </cell>
          <cell r="GO1060">
            <v>0</v>
          </cell>
          <cell r="GP1060">
            <v>0</v>
          </cell>
          <cell r="GQ1060">
            <v>0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V1060">
            <v>0</v>
          </cell>
          <cell r="GW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B1060">
            <v>0</v>
          </cell>
          <cell r="HC1060">
            <v>0</v>
          </cell>
          <cell r="HD1060">
            <v>0</v>
          </cell>
          <cell r="HF1060">
            <v>0</v>
          </cell>
          <cell r="HG1060">
            <v>0</v>
          </cell>
          <cell r="HH1060">
            <v>0</v>
          </cell>
          <cell r="HI1060">
            <v>0</v>
          </cell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KI1060">
            <v>0</v>
          </cell>
          <cell r="KJ1060">
            <v>0</v>
          </cell>
          <cell r="KK1060">
            <v>0</v>
          </cell>
          <cell r="KL1060">
            <v>0</v>
          </cell>
          <cell r="KM1060">
            <v>0</v>
          </cell>
          <cell r="KN1060">
            <v>0</v>
          </cell>
          <cell r="KO1060">
            <v>0</v>
          </cell>
          <cell r="KR1060">
            <v>1054</v>
          </cell>
          <cell r="LP1060">
            <v>0</v>
          </cell>
          <cell r="LQ1060">
            <v>0</v>
          </cell>
          <cell r="LR1060">
            <v>0</v>
          </cell>
          <cell r="LS1060">
            <v>0</v>
          </cell>
          <cell r="LT1060">
            <v>0</v>
          </cell>
          <cell r="LU1060">
            <v>0</v>
          </cell>
          <cell r="LV1060">
            <v>0</v>
          </cell>
          <cell r="LW1060">
            <v>0</v>
          </cell>
          <cell r="LZ1060">
            <v>1054</v>
          </cell>
          <cell r="MB1060">
            <v>0</v>
          </cell>
          <cell r="MY1060">
            <v>0</v>
          </cell>
          <cell r="NA1060">
            <v>0</v>
          </cell>
          <cell r="NB1060">
            <v>0</v>
          </cell>
          <cell r="NC1060">
            <v>0</v>
          </cell>
          <cell r="ND1060">
            <v>0</v>
          </cell>
          <cell r="NE1060">
            <v>0</v>
          </cell>
          <cell r="NF1060">
            <v>0</v>
          </cell>
          <cell r="NG1060">
            <v>0</v>
          </cell>
          <cell r="NH1060">
            <v>0</v>
          </cell>
          <cell r="NI1060">
            <v>0</v>
          </cell>
          <cell r="NJ1060">
            <v>0</v>
          </cell>
          <cell r="NK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  <cell r="FT1061">
            <v>0</v>
          </cell>
          <cell r="FU1061">
            <v>0</v>
          </cell>
          <cell r="FV1061">
            <v>0</v>
          </cell>
          <cell r="FW1061">
            <v>0</v>
          </cell>
          <cell r="FX1061">
            <v>0</v>
          </cell>
          <cell r="FY1061">
            <v>0</v>
          </cell>
          <cell r="FZ1061">
            <v>0</v>
          </cell>
          <cell r="GA1061">
            <v>0</v>
          </cell>
          <cell r="GB1061">
            <v>0</v>
          </cell>
          <cell r="GC1061">
            <v>0</v>
          </cell>
          <cell r="GD1061">
            <v>0</v>
          </cell>
          <cell r="GE1061">
            <v>0</v>
          </cell>
          <cell r="GF1061">
            <v>0</v>
          </cell>
          <cell r="GG1061">
            <v>0</v>
          </cell>
          <cell r="GH1061">
            <v>0</v>
          </cell>
          <cell r="GI1061">
            <v>0</v>
          </cell>
          <cell r="GJ1061">
            <v>0</v>
          </cell>
          <cell r="GK1061">
            <v>0</v>
          </cell>
          <cell r="GL1061">
            <v>0</v>
          </cell>
          <cell r="GM1061">
            <v>0</v>
          </cell>
          <cell r="GN1061">
            <v>0</v>
          </cell>
          <cell r="GO1061">
            <v>0</v>
          </cell>
          <cell r="GP1061">
            <v>0</v>
          </cell>
          <cell r="GQ1061">
            <v>0</v>
          </cell>
          <cell r="GR1061">
            <v>0</v>
          </cell>
          <cell r="GS1061">
            <v>0</v>
          </cell>
          <cell r="GT1061">
            <v>0</v>
          </cell>
          <cell r="GU1061">
            <v>0</v>
          </cell>
          <cell r="GV1061">
            <v>0</v>
          </cell>
          <cell r="GW1061">
            <v>0</v>
          </cell>
          <cell r="GX1061">
            <v>0</v>
          </cell>
          <cell r="GY1061">
            <v>0</v>
          </cell>
          <cell r="GZ1061">
            <v>0</v>
          </cell>
          <cell r="HA1061">
            <v>0</v>
          </cell>
          <cell r="HB1061">
            <v>0</v>
          </cell>
          <cell r="HC1061">
            <v>0</v>
          </cell>
          <cell r="HD1061">
            <v>0</v>
          </cell>
          <cell r="HF1061">
            <v>0</v>
          </cell>
          <cell r="HG1061">
            <v>0</v>
          </cell>
          <cell r="HH1061">
            <v>0</v>
          </cell>
          <cell r="HI1061">
            <v>0</v>
          </cell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KI1061">
            <v>0</v>
          </cell>
          <cell r="KJ1061">
            <v>0</v>
          </cell>
          <cell r="KK1061">
            <v>0</v>
          </cell>
          <cell r="KL1061">
            <v>0</v>
          </cell>
          <cell r="KM1061">
            <v>0</v>
          </cell>
          <cell r="KN1061">
            <v>0</v>
          </cell>
          <cell r="KO1061">
            <v>0</v>
          </cell>
          <cell r="KR1061">
            <v>1055</v>
          </cell>
          <cell r="LP1061">
            <v>0</v>
          </cell>
          <cell r="LQ1061">
            <v>0</v>
          </cell>
          <cell r="LR1061">
            <v>0</v>
          </cell>
          <cell r="LS1061">
            <v>0</v>
          </cell>
          <cell r="LT1061">
            <v>0</v>
          </cell>
          <cell r="LU1061">
            <v>0</v>
          </cell>
          <cell r="LV1061">
            <v>0</v>
          </cell>
          <cell r="LW1061">
            <v>0</v>
          </cell>
          <cell r="LZ1061">
            <v>1055</v>
          </cell>
          <cell r="MB1061">
            <v>0</v>
          </cell>
          <cell r="MY1061">
            <v>0</v>
          </cell>
          <cell r="NA1061">
            <v>0</v>
          </cell>
          <cell r="NB1061">
            <v>0</v>
          </cell>
          <cell r="NC1061">
            <v>0</v>
          </cell>
          <cell r="ND1061">
            <v>0</v>
          </cell>
          <cell r="NE1061">
            <v>0</v>
          </cell>
          <cell r="NF1061">
            <v>0</v>
          </cell>
          <cell r="NG1061">
            <v>0</v>
          </cell>
          <cell r="NH1061">
            <v>0</v>
          </cell>
          <cell r="NI1061">
            <v>0</v>
          </cell>
          <cell r="NJ1061">
            <v>0</v>
          </cell>
          <cell r="NK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F1062">
            <v>0</v>
          </cell>
          <cell r="HH1062">
            <v>0</v>
          </cell>
          <cell r="HJ1062">
            <v>0</v>
          </cell>
          <cell r="HL1062">
            <v>0</v>
          </cell>
          <cell r="HN1062">
            <v>0</v>
          </cell>
          <cell r="KI1062">
            <v>0</v>
          </cell>
          <cell r="KJ1062">
            <v>0</v>
          </cell>
          <cell r="KK1062">
            <v>0</v>
          </cell>
          <cell r="KL1062">
            <v>0</v>
          </cell>
          <cell r="KM1062">
            <v>0</v>
          </cell>
          <cell r="KN1062">
            <v>0</v>
          </cell>
          <cell r="KO1062">
            <v>0</v>
          </cell>
          <cell r="KR1062">
            <v>1056</v>
          </cell>
          <cell r="LP1062">
            <v>0</v>
          </cell>
          <cell r="LQ1062">
            <v>0</v>
          </cell>
          <cell r="LS1062">
            <v>0</v>
          </cell>
          <cell r="LU1062">
            <v>0</v>
          </cell>
          <cell r="LW1062">
            <v>0</v>
          </cell>
          <cell r="LZ1062">
            <v>1056</v>
          </cell>
          <cell r="MB1062">
            <v>0</v>
          </cell>
          <cell r="MY1062">
            <v>0</v>
          </cell>
          <cell r="NA1062">
            <v>0</v>
          </cell>
          <cell r="NB1062">
            <v>0</v>
          </cell>
          <cell r="NC1062">
            <v>0</v>
          </cell>
          <cell r="ND1062">
            <v>0</v>
          </cell>
          <cell r="NE1062">
            <v>0</v>
          </cell>
          <cell r="NF1062">
            <v>0</v>
          </cell>
          <cell r="NG1062">
            <v>0</v>
          </cell>
          <cell r="NH1062">
            <v>0</v>
          </cell>
          <cell r="NI1062">
            <v>0</v>
          </cell>
          <cell r="NJ1062">
            <v>0</v>
          </cell>
          <cell r="NK1062">
            <v>0</v>
          </cell>
        </row>
        <row r="1063">
          <cell r="D1063">
            <v>0</v>
          </cell>
          <cell r="T1063">
            <v>0</v>
          </cell>
          <cell r="AD1063">
            <v>0</v>
          </cell>
          <cell r="AT1063">
            <v>0</v>
          </cell>
          <cell r="BD1063">
            <v>0</v>
          </cell>
          <cell r="BT1063">
            <v>0</v>
          </cell>
          <cell r="CD1063">
            <v>0</v>
          </cell>
          <cell r="CT1063">
            <v>0</v>
          </cell>
          <cell r="DD1063">
            <v>0</v>
          </cell>
          <cell r="DT1063">
            <v>0</v>
          </cell>
          <cell r="ET1063">
            <v>0</v>
          </cell>
          <cell r="FT1063">
            <v>0</v>
          </cell>
          <cell r="GT1063">
            <v>0</v>
          </cell>
          <cell r="HH1063">
            <v>0</v>
          </cell>
          <cell r="HJ1063">
            <v>0</v>
          </cell>
          <cell r="HN1063">
            <v>0</v>
          </cell>
          <cell r="KI1063">
            <v>0</v>
          </cell>
          <cell r="KJ1063">
            <v>0</v>
          </cell>
          <cell r="KK1063">
            <v>0</v>
          </cell>
          <cell r="KL1063">
            <v>0</v>
          </cell>
          <cell r="KM1063">
            <v>0</v>
          </cell>
          <cell r="KN1063">
            <v>0</v>
          </cell>
          <cell r="KO1063">
            <v>0</v>
          </cell>
          <cell r="KR1063">
            <v>1057</v>
          </cell>
          <cell r="LP1063">
            <v>0</v>
          </cell>
          <cell r="LS1063">
            <v>0</v>
          </cell>
          <cell r="LU1063">
            <v>0</v>
          </cell>
          <cell r="LZ1063">
            <v>1057</v>
          </cell>
          <cell r="MB1063">
            <v>0</v>
          </cell>
          <cell r="MY1063">
            <v>0</v>
          </cell>
          <cell r="NA1063">
            <v>0</v>
          </cell>
          <cell r="NB1063">
            <v>0</v>
          </cell>
          <cell r="NH1063">
            <v>0</v>
          </cell>
          <cell r="NI1063">
            <v>0</v>
          </cell>
          <cell r="NJ1063">
            <v>0</v>
          </cell>
          <cell r="NK1063">
            <v>0</v>
          </cell>
        </row>
        <row r="1064">
          <cell r="B1064" t="str">
            <v>INCOME STATEMENT:</v>
          </cell>
          <cell r="D1064">
            <v>0</v>
          </cell>
          <cell r="T1064">
            <v>0</v>
          </cell>
          <cell r="X1064">
            <v>0</v>
          </cell>
          <cell r="Z1064">
            <v>0</v>
          </cell>
          <cell r="AB1064">
            <v>0</v>
          </cell>
          <cell r="AD1064">
            <v>0</v>
          </cell>
          <cell r="AT1064">
            <v>0</v>
          </cell>
          <cell r="AX1064">
            <v>0</v>
          </cell>
          <cell r="AZ1064">
            <v>0</v>
          </cell>
          <cell r="BB1064">
            <v>0</v>
          </cell>
          <cell r="BD1064">
            <v>0</v>
          </cell>
          <cell r="BT1064">
            <v>0</v>
          </cell>
          <cell r="BX1064">
            <v>0</v>
          </cell>
          <cell r="BZ1064">
            <v>0</v>
          </cell>
          <cell r="CB1064">
            <v>0</v>
          </cell>
          <cell r="CD1064">
            <v>0</v>
          </cell>
          <cell r="CE1064">
            <v>0</v>
          </cell>
          <cell r="CT1064">
            <v>0</v>
          </cell>
          <cell r="CX1064">
            <v>0</v>
          </cell>
          <cell r="CZ1064">
            <v>0</v>
          </cell>
          <cell r="DB1064">
            <v>0</v>
          </cell>
          <cell r="DD1064">
            <v>0</v>
          </cell>
          <cell r="DT1064">
            <v>0</v>
          </cell>
          <cell r="DX1064">
            <v>0</v>
          </cell>
          <cell r="DZ1064">
            <v>0</v>
          </cell>
          <cell r="EB1064">
            <v>0</v>
          </cell>
          <cell r="ED1064">
            <v>0</v>
          </cell>
          <cell r="ET1064">
            <v>0</v>
          </cell>
          <cell r="EX1064">
            <v>0</v>
          </cell>
          <cell r="EZ1064">
            <v>0</v>
          </cell>
          <cell r="FB1064">
            <v>0</v>
          </cell>
          <cell r="FD1064">
            <v>0</v>
          </cell>
          <cell r="FT1064">
            <v>0</v>
          </cell>
          <cell r="FX1064">
            <v>0</v>
          </cell>
          <cell r="FZ1064">
            <v>0</v>
          </cell>
          <cell r="GB1064">
            <v>0</v>
          </cell>
          <cell r="GD1064">
            <v>0</v>
          </cell>
          <cell r="GT1064">
            <v>0</v>
          </cell>
          <cell r="GX1064">
            <v>0</v>
          </cell>
          <cell r="GZ1064">
            <v>0</v>
          </cell>
          <cell r="HB1064">
            <v>0</v>
          </cell>
          <cell r="HD1064">
            <v>0</v>
          </cell>
          <cell r="HF1064">
            <v>0</v>
          </cell>
          <cell r="HH1064">
            <v>0</v>
          </cell>
          <cell r="HJ1064">
            <v>0</v>
          </cell>
          <cell r="HL1064">
            <v>0</v>
          </cell>
          <cell r="HN1064">
            <v>0</v>
          </cell>
          <cell r="KI1064">
            <v>0</v>
          </cell>
          <cell r="KJ1064">
            <v>0</v>
          </cell>
          <cell r="KK1064">
            <v>0</v>
          </cell>
          <cell r="KL1064">
            <v>0</v>
          </cell>
          <cell r="KM1064">
            <v>0</v>
          </cell>
          <cell r="KN1064">
            <v>0</v>
          </cell>
          <cell r="KO1064">
            <v>0</v>
          </cell>
          <cell r="KR1064">
            <v>1058</v>
          </cell>
          <cell r="LP1064">
            <v>0</v>
          </cell>
          <cell r="LQ1064">
            <v>0</v>
          </cell>
          <cell r="LS1064">
            <v>0</v>
          </cell>
          <cell r="LU1064">
            <v>0</v>
          </cell>
          <cell r="LW1064">
            <v>0</v>
          </cell>
          <cell r="LZ1064">
            <v>1058</v>
          </cell>
          <cell r="MB1064">
            <v>0</v>
          </cell>
          <cell r="MY1064">
            <v>0</v>
          </cell>
          <cell r="NA1064">
            <v>0</v>
          </cell>
          <cell r="NB1064">
            <v>0</v>
          </cell>
          <cell r="NC1064">
            <v>0</v>
          </cell>
          <cell r="ND1064">
            <v>0</v>
          </cell>
          <cell r="NE1064">
            <v>0</v>
          </cell>
          <cell r="NF1064">
            <v>0</v>
          </cell>
          <cell r="NG1064">
            <v>0</v>
          </cell>
          <cell r="NH1064">
            <v>0</v>
          </cell>
          <cell r="NI1064">
            <v>0</v>
          </cell>
          <cell r="NJ1064">
            <v>0</v>
          </cell>
          <cell r="NK1064">
            <v>0</v>
          </cell>
        </row>
        <row r="1065">
          <cell r="D1065">
            <v>0</v>
          </cell>
          <cell r="T1065">
            <v>0</v>
          </cell>
          <cell r="AD1065">
            <v>0</v>
          </cell>
          <cell r="AT1065">
            <v>0</v>
          </cell>
          <cell r="BD1065">
            <v>0</v>
          </cell>
          <cell r="BT1065">
            <v>0</v>
          </cell>
          <cell r="CD1065">
            <v>0</v>
          </cell>
          <cell r="CE1065">
            <v>0</v>
          </cell>
          <cell r="CT1065">
            <v>0</v>
          </cell>
          <cell r="DD1065">
            <v>0</v>
          </cell>
          <cell r="DT1065">
            <v>0</v>
          </cell>
          <cell r="ED1065">
            <v>0</v>
          </cell>
          <cell r="ET1065">
            <v>0</v>
          </cell>
          <cell r="FD1065">
            <v>0</v>
          </cell>
          <cell r="FT1065">
            <v>0</v>
          </cell>
          <cell r="GD1065">
            <v>0</v>
          </cell>
          <cell r="GT1065">
            <v>0</v>
          </cell>
          <cell r="HD1065">
            <v>0</v>
          </cell>
          <cell r="HH1065">
            <v>0</v>
          </cell>
          <cell r="HJ1065">
            <v>0</v>
          </cell>
          <cell r="HN1065">
            <v>0</v>
          </cell>
          <cell r="KI1065">
            <v>0</v>
          </cell>
          <cell r="KJ1065">
            <v>0</v>
          </cell>
          <cell r="KK1065">
            <v>0</v>
          </cell>
          <cell r="KL1065">
            <v>0</v>
          </cell>
          <cell r="KM1065">
            <v>0</v>
          </cell>
          <cell r="KN1065">
            <v>0</v>
          </cell>
          <cell r="KO1065">
            <v>0</v>
          </cell>
          <cell r="KR1065">
            <v>1059</v>
          </cell>
          <cell r="LP1065">
            <v>0</v>
          </cell>
          <cell r="LS1065">
            <v>0</v>
          </cell>
          <cell r="LU1065">
            <v>0</v>
          </cell>
          <cell r="LZ1065">
            <v>1059</v>
          </cell>
          <cell r="MB1065">
            <v>0</v>
          </cell>
          <cell r="MY1065">
            <v>0</v>
          </cell>
          <cell r="NA1065">
            <v>0</v>
          </cell>
          <cell r="NB1065">
            <v>0</v>
          </cell>
          <cell r="NH1065">
            <v>0</v>
          </cell>
          <cell r="NI1065">
            <v>0</v>
          </cell>
          <cell r="NJ1065">
            <v>0</v>
          </cell>
          <cell r="NK1065">
            <v>0</v>
          </cell>
        </row>
        <row r="1066">
          <cell r="B1066" t="str">
            <v>Revenues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  <cell r="FT1066">
            <v>0</v>
          </cell>
          <cell r="FU1066">
            <v>0</v>
          </cell>
          <cell r="FV1066">
            <v>0</v>
          </cell>
          <cell r="FW1066">
            <v>0</v>
          </cell>
          <cell r="FX1066">
            <v>0</v>
          </cell>
          <cell r="FY1066">
            <v>0</v>
          </cell>
          <cell r="FZ1066">
            <v>0</v>
          </cell>
          <cell r="GA1066">
            <v>0</v>
          </cell>
          <cell r="GB1066">
            <v>0</v>
          </cell>
          <cell r="GC1066">
            <v>0</v>
          </cell>
          <cell r="GD1066">
            <v>0</v>
          </cell>
          <cell r="GE1066">
            <v>0</v>
          </cell>
          <cell r="GF1066">
            <v>0</v>
          </cell>
          <cell r="GG1066">
            <v>0</v>
          </cell>
          <cell r="GH1066">
            <v>0</v>
          </cell>
          <cell r="GI1066">
            <v>0</v>
          </cell>
          <cell r="GJ1066">
            <v>0</v>
          </cell>
          <cell r="GK1066">
            <v>0</v>
          </cell>
          <cell r="GL1066">
            <v>0</v>
          </cell>
          <cell r="GM1066">
            <v>0</v>
          </cell>
          <cell r="GN1066">
            <v>0</v>
          </cell>
          <cell r="GO1066">
            <v>0</v>
          </cell>
          <cell r="GP1066">
            <v>0</v>
          </cell>
          <cell r="GQ1066">
            <v>0</v>
          </cell>
          <cell r="GR1066">
            <v>0</v>
          </cell>
          <cell r="GS1066">
            <v>0</v>
          </cell>
          <cell r="GT1066">
            <v>0</v>
          </cell>
          <cell r="GU1066">
            <v>0</v>
          </cell>
          <cell r="GV1066">
            <v>0</v>
          </cell>
          <cell r="GW1066">
            <v>0</v>
          </cell>
          <cell r="GX1066">
            <v>0</v>
          </cell>
          <cell r="GY1066">
            <v>0</v>
          </cell>
          <cell r="GZ1066">
            <v>0</v>
          </cell>
          <cell r="HA1066">
            <v>0</v>
          </cell>
          <cell r="HB1066">
            <v>0</v>
          </cell>
          <cell r="HC1066">
            <v>0</v>
          </cell>
          <cell r="HD1066">
            <v>0</v>
          </cell>
          <cell r="HF1066">
            <v>6.9352140556262043E-2</v>
          </cell>
          <cell r="HH1066">
            <v>5.6430639940945992E-2</v>
          </cell>
          <cell r="HJ1066">
            <v>-2.9458603616884238E-3</v>
          </cell>
          <cell r="HL1066">
            <v>4.2894895223294149E-2</v>
          </cell>
          <cell r="HN1066">
            <v>0</v>
          </cell>
          <cell r="KI1066">
            <v>0</v>
          </cell>
          <cell r="KJ1066">
            <v>0</v>
          </cell>
          <cell r="KK1066">
            <v>0</v>
          </cell>
          <cell r="KL1066">
            <v>0</v>
          </cell>
          <cell r="KM1066">
            <v>0</v>
          </cell>
          <cell r="KN1066">
            <v>0</v>
          </cell>
          <cell r="KO1066">
            <v>0</v>
          </cell>
          <cell r="KR1066">
            <v>1060</v>
          </cell>
          <cell r="LP1066">
            <v>0</v>
          </cell>
          <cell r="LQ1066">
            <v>0</v>
          </cell>
          <cell r="LS1066">
            <v>0</v>
          </cell>
          <cell r="LU1066">
            <v>0</v>
          </cell>
          <cell r="LW1066">
            <v>0</v>
          </cell>
          <cell r="LZ1066">
            <v>1060</v>
          </cell>
          <cell r="MB1066">
            <v>0</v>
          </cell>
          <cell r="MY1066">
            <v>0</v>
          </cell>
          <cell r="NA1066">
            <v>0</v>
          </cell>
          <cell r="NB1066">
            <v>0</v>
          </cell>
          <cell r="NC1066">
            <v>0</v>
          </cell>
          <cell r="ND1066">
            <v>0</v>
          </cell>
          <cell r="NE1066">
            <v>0</v>
          </cell>
          <cell r="NF1066">
            <v>0</v>
          </cell>
          <cell r="NG1066">
            <v>0</v>
          </cell>
          <cell r="NH1066">
            <v>0</v>
          </cell>
          <cell r="NI1066">
            <v>0</v>
          </cell>
          <cell r="NJ1066">
            <v>0</v>
          </cell>
          <cell r="NK1066">
            <v>0</v>
          </cell>
        </row>
        <row r="1067">
          <cell r="B1067" t="str">
            <v>Rental Revenue</v>
          </cell>
          <cell r="D1067">
            <v>7.9269219999999994</v>
          </cell>
          <cell r="F1067">
            <v>0.79446799999999995</v>
          </cell>
          <cell r="G1067">
            <v>0</v>
          </cell>
          <cell r="H1067">
            <v>0.80433399999999999</v>
          </cell>
          <cell r="I1067">
            <v>0</v>
          </cell>
          <cell r="J1067">
            <v>0.86673800000000001</v>
          </cell>
          <cell r="K1067">
            <v>0</v>
          </cell>
          <cell r="L1067">
            <v>0.91964599999999996</v>
          </cell>
          <cell r="M1067">
            <v>0</v>
          </cell>
          <cell r="N1067">
            <v>0.81827099999999997</v>
          </cell>
          <cell r="O1067">
            <v>0</v>
          </cell>
          <cell r="P1067">
            <v>0.86675500000000005</v>
          </cell>
          <cell r="Q1067">
            <v>0</v>
          </cell>
          <cell r="R1067">
            <v>0.89397800000000005</v>
          </cell>
          <cell r="S1067">
            <v>0</v>
          </cell>
          <cell r="T1067">
            <v>0.83213099999999995</v>
          </cell>
          <cell r="U1067">
            <v>0</v>
          </cell>
          <cell r="V1067">
            <v>0.87089000000000005</v>
          </cell>
          <cell r="W1067">
            <v>0</v>
          </cell>
          <cell r="X1067">
            <v>0.88522900000000004</v>
          </cell>
          <cell r="Y1067">
            <v>0</v>
          </cell>
          <cell r="Z1067">
            <v>0.841082</v>
          </cell>
          <cell r="AA1067">
            <v>0</v>
          </cell>
          <cell r="AB1067">
            <v>0.98208600000000001</v>
          </cell>
          <cell r="AC1067">
            <v>0</v>
          </cell>
          <cell r="AD1067">
            <v>10.375608000000001</v>
          </cell>
          <cell r="AE1067">
            <v>0</v>
          </cell>
          <cell r="AF1067">
            <v>0.95984199999999997</v>
          </cell>
          <cell r="AG1067">
            <v>0</v>
          </cell>
          <cell r="AH1067">
            <v>1.043369</v>
          </cell>
          <cell r="AI1067">
            <v>0</v>
          </cell>
          <cell r="AJ1067">
            <v>1.175287</v>
          </cell>
          <cell r="AK1067">
            <v>0</v>
          </cell>
          <cell r="AL1067">
            <v>1.0454410000000001</v>
          </cell>
          <cell r="AM1067">
            <v>0</v>
          </cell>
          <cell r="AN1067">
            <v>1.0736650000000001</v>
          </cell>
          <cell r="AO1067">
            <v>0</v>
          </cell>
          <cell r="AP1067">
            <v>1.169969</v>
          </cell>
          <cell r="AQ1067">
            <v>0</v>
          </cell>
          <cell r="AR1067">
            <v>1.1038570000000001</v>
          </cell>
          <cell r="AS1067">
            <v>0</v>
          </cell>
          <cell r="AT1067">
            <v>1.2477229999999999</v>
          </cell>
          <cell r="AU1067">
            <v>0</v>
          </cell>
          <cell r="AV1067">
            <v>1.2663439999999999</v>
          </cell>
          <cell r="AW1067">
            <v>0</v>
          </cell>
          <cell r="AX1067">
            <v>1.2899879999999999</v>
          </cell>
          <cell r="AY1067">
            <v>0</v>
          </cell>
          <cell r="AZ1067">
            <v>1.3513599999999999</v>
          </cell>
          <cell r="BA1067">
            <v>0</v>
          </cell>
          <cell r="BB1067">
            <v>1.3639239999999999</v>
          </cell>
          <cell r="BC1067">
            <v>0</v>
          </cell>
          <cell r="BD1067">
            <v>14.090768999999998</v>
          </cell>
          <cell r="BE1067">
            <v>0</v>
          </cell>
          <cell r="BF1067">
            <v>0.72866399999999998</v>
          </cell>
          <cell r="BG1067">
            <v>0</v>
          </cell>
          <cell r="BH1067">
            <v>0.69982200000000006</v>
          </cell>
          <cell r="BI1067">
            <v>0</v>
          </cell>
          <cell r="BJ1067">
            <v>0.78054999999999997</v>
          </cell>
          <cell r="BK1067">
            <v>0</v>
          </cell>
          <cell r="BL1067">
            <v>0.72955999999999999</v>
          </cell>
          <cell r="BM1067">
            <v>0</v>
          </cell>
          <cell r="BN1067">
            <v>0.76734400000000003</v>
          </cell>
          <cell r="BO1067">
            <v>0</v>
          </cell>
          <cell r="BP1067">
            <v>0.74926199999999998</v>
          </cell>
          <cell r="BQ1067">
            <v>0</v>
          </cell>
          <cell r="BR1067">
            <v>0.79837949486928694</v>
          </cell>
          <cell r="BS1067">
            <v>0</v>
          </cell>
          <cell r="BT1067">
            <v>0.80674657359072122</v>
          </cell>
          <cell r="BU1067">
            <v>0</v>
          </cell>
          <cell r="BV1067">
            <v>0.81187016000443235</v>
          </cell>
          <cell r="BW1067">
            <v>0</v>
          </cell>
          <cell r="BX1067">
            <v>0.84247058100177197</v>
          </cell>
          <cell r="BY1067">
            <v>0</v>
          </cell>
          <cell r="BZ1067">
            <v>0.83547570809069804</v>
          </cell>
          <cell r="CA1067">
            <v>0</v>
          </cell>
          <cell r="CB1067">
            <v>0.85620208846441681</v>
          </cell>
          <cell r="CC1067">
            <v>0</v>
          </cell>
          <cell r="CD1067">
            <v>9.4063466060213266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10.887023684999779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11.801680741334554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12.379208414925527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12.756005589385984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13.076068306101508</v>
          </cell>
          <cell r="HF1067">
            <v>2.4655399999999998</v>
          </cell>
          <cell r="HH1067">
            <v>2.6046719999999999</v>
          </cell>
          <cell r="HJ1067">
            <v>2.5969990000000003</v>
          </cell>
          <cell r="HL1067">
            <v>2.7083969999999997</v>
          </cell>
          <cell r="HN1067">
            <v>10.375608000000001</v>
          </cell>
          <cell r="HP1067">
            <v>3.1784979999999998</v>
          </cell>
          <cell r="HR1067">
            <v>3.2890750000000004</v>
          </cell>
          <cell r="HT1067">
            <v>3.6179240000000004</v>
          </cell>
          <cell r="HV1067">
            <v>4.0052719999999997</v>
          </cell>
          <cell r="HX1067">
            <v>14.090768999999998</v>
          </cell>
          <cell r="HZ1067">
            <v>2.2090359999999998</v>
          </cell>
          <cell r="IB1067">
            <v>2.2461660000000001</v>
          </cell>
          <cell r="ID1067">
            <v>2.4169962284644404</v>
          </cell>
          <cell r="IF1067">
            <v>2.5341483775568867</v>
          </cell>
          <cell r="IH1067">
            <v>9.4063466060213266</v>
          </cell>
          <cell r="IR1067">
            <v>10.887023684999779</v>
          </cell>
          <cell r="JB1067">
            <v>11.801680741334554</v>
          </cell>
          <cell r="JL1067">
            <v>12.379208414925527</v>
          </cell>
          <cell r="JV1067">
            <v>12.756005589385984</v>
          </cell>
          <cell r="KF1067">
            <v>13.076068306101508</v>
          </cell>
          <cell r="KI1067">
            <v>1.5988020000000001</v>
          </cell>
          <cell r="KJ1067">
            <v>0</v>
          </cell>
          <cell r="KK1067">
            <v>1.7379169999999999</v>
          </cell>
          <cell r="KL1067">
            <v>0</v>
          </cell>
          <cell r="KM1067">
            <v>1.7261090000000001</v>
          </cell>
          <cell r="KN1067">
            <v>0</v>
          </cell>
          <cell r="KO1067">
            <v>1.7263109999999999</v>
          </cell>
          <cell r="KR1067">
            <v>1061</v>
          </cell>
          <cell r="KS1067">
            <v>0.79446799999999995</v>
          </cell>
          <cell r="KU1067">
            <v>1.5988020000000001</v>
          </cell>
          <cell r="KW1067">
            <v>2.4655399999999998</v>
          </cell>
          <cell r="KY1067">
            <v>3.385186</v>
          </cell>
          <cell r="LA1067">
            <v>4.2034570000000002</v>
          </cell>
          <cell r="LC1067">
            <v>5.0702120000000006</v>
          </cell>
          <cell r="LE1067">
            <v>5.9641900000000003</v>
          </cell>
          <cell r="LG1067">
            <v>6.7963210000000007</v>
          </cell>
          <cell r="LI1067">
            <v>7.6672110000000009</v>
          </cell>
          <cell r="LK1067">
            <v>8.5524400000000007</v>
          </cell>
          <cell r="LM1067">
            <v>9.3935220000000008</v>
          </cell>
          <cell r="LO1067">
            <v>10.375608000000001</v>
          </cell>
          <cell r="LP1067">
            <v>0</v>
          </cell>
          <cell r="LQ1067">
            <v>2.0032109999999999</v>
          </cell>
          <cell r="LR1067">
            <v>0</v>
          </cell>
          <cell r="LS1067">
            <v>2.1191060000000004</v>
          </cell>
          <cell r="LT1067">
            <v>0</v>
          </cell>
          <cell r="LU1067">
            <v>2.3515800000000002</v>
          </cell>
          <cell r="LV1067">
            <v>0</v>
          </cell>
          <cell r="LW1067">
            <v>2.6413479999999998</v>
          </cell>
          <cell r="LX1067">
            <v>0</v>
          </cell>
          <cell r="LY1067">
            <v>0</v>
          </cell>
          <cell r="LZ1067">
            <v>1061</v>
          </cell>
          <cell r="MA1067">
            <v>0.95984199999999997</v>
          </cell>
          <cell r="MB1067">
            <v>0</v>
          </cell>
          <cell r="MC1067">
            <v>2.0032109999999999</v>
          </cell>
          <cell r="MD1067">
            <v>0</v>
          </cell>
          <cell r="ME1067">
            <v>3.1784979999999998</v>
          </cell>
          <cell r="MF1067">
            <v>0</v>
          </cell>
          <cell r="MG1067">
            <v>4.2239389999999997</v>
          </cell>
          <cell r="MH1067">
            <v>0</v>
          </cell>
          <cell r="MI1067">
            <v>5.2976039999999998</v>
          </cell>
          <cell r="MJ1067">
            <v>0</v>
          </cell>
          <cell r="MK1067">
            <v>6.4675729999999998</v>
          </cell>
          <cell r="ML1067">
            <v>0</v>
          </cell>
          <cell r="MM1067">
            <v>7.5714299999999994</v>
          </cell>
          <cell r="MN1067">
            <v>0</v>
          </cell>
          <cell r="MO1067">
            <v>8.819153</v>
          </cell>
          <cell r="MP1067">
            <v>0</v>
          </cell>
          <cell r="MQ1067">
            <v>10.085497</v>
          </cell>
          <cell r="MR1067">
            <v>0</v>
          </cell>
          <cell r="MS1067">
            <v>11.375484999999999</v>
          </cell>
          <cell r="MT1067">
            <v>0</v>
          </cell>
          <cell r="MU1067">
            <v>12.726844999999999</v>
          </cell>
          <cell r="MV1067">
            <v>0</v>
          </cell>
          <cell r="MW1067">
            <v>14.090768999999998</v>
          </cell>
          <cell r="MY1067">
            <v>1.4284859999999999</v>
          </cell>
          <cell r="MZ1067">
            <v>0</v>
          </cell>
          <cell r="NA1067">
            <v>1.496904</v>
          </cell>
          <cell r="NB1067">
            <v>0</v>
          </cell>
          <cell r="NC1067">
            <v>1.6051260684600082</v>
          </cell>
          <cell r="ND1067">
            <v>0</v>
          </cell>
          <cell r="NE1067">
            <v>1.6779462890924699</v>
          </cell>
          <cell r="NF1067">
            <v>0</v>
          </cell>
          <cell r="NG1067">
            <v>0</v>
          </cell>
          <cell r="NH1067">
            <v>0.72866399999999998</v>
          </cell>
          <cell r="NI1067">
            <v>0</v>
          </cell>
          <cell r="NJ1067">
            <v>1.4284859999999999</v>
          </cell>
          <cell r="NK1067">
            <v>0</v>
          </cell>
        </row>
        <row r="1068">
          <cell r="B1068" t="str">
            <v>Rental Revenue (Accrual)</v>
          </cell>
          <cell r="D1068">
            <v>0</v>
          </cell>
          <cell r="F1068">
            <v>0</v>
          </cell>
          <cell r="H1068">
            <v>0</v>
          </cell>
          <cell r="J1068">
            <v>0</v>
          </cell>
          <cell r="L1068">
            <v>0</v>
          </cell>
          <cell r="N1068">
            <v>0</v>
          </cell>
          <cell r="P1068">
            <v>0</v>
          </cell>
          <cell r="R1068">
            <v>0</v>
          </cell>
          <cell r="T1068">
            <v>0</v>
          </cell>
          <cell r="V1068">
            <v>0</v>
          </cell>
          <cell r="X1068">
            <v>0.19844742999999998</v>
          </cell>
          <cell r="Z1068">
            <v>0.22293297000000001</v>
          </cell>
          <cell r="AB1068">
            <v>0.18796607000000001</v>
          </cell>
          <cell r="AC1068">
            <v>0</v>
          </cell>
          <cell r="AD1068">
            <v>0</v>
          </cell>
          <cell r="AE1068">
            <v>0</v>
          </cell>
          <cell r="AF1068">
            <v>0.25666707</v>
          </cell>
          <cell r="AH1068">
            <v>0.22510206999999999</v>
          </cell>
          <cell r="AJ1068">
            <v>0.23863706999999998</v>
          </cell>
          <cell r="AL1068">
            <v>0.31226407</v>
          </cell>
          <cell r="AN1068">
            <v>0.27334206999999999</v>
          </cell>
          <cell r="AP1068">
            <v>0.24258006999999998</v>
          </cell>
          <cell r="AR1068">
            <v>0.34417807</v>
          </cell>
          <cell r="AT1068">
            <v>0.28683206999999999</v>
          </cell>
          <cell r="AV1068">
            <v>0.31165506999999998</v>
          </cell>
          <cell r="AX1068">
            <v>0.32309007000000001</v>
          </cell>
          <cell r="AZ1068">
            <v>0.28427507000000002</v>
          </cell>
          <cell r="BB1068">
            <v>0.35004907000000002</v>
          </cell>
          <cell r="BC1068">
            <v>0</v>
          </cell>
          <cell r="BD1068">
            <v>0.25666707</v>
          </cell>
          <cell r="BE1068">
            <v>0</v>
          </cell>
          <cell r="BF1068">
            <v>0.33961107000000001</v>
          </cell>
          <cell r="BH1068">
            <v>0.17442007000000001</v>
          </cell>
          <cell r="BJ1068">
            <v>0.17823807</v>
          </cell>
          <cell r="BL1068">
            <v>0.24201106999999999</v>
          </cell>
          <cell r="BN1068">
            <v>0.19146406999999999</v>
          </cell>
          <cell r="BP1068">
            <v>0.19892106999999998</v>
          </cell>
          <cell r="BR1068">
            <v>0.21641706999999999</v>
          </cell>
          <cell r="BT1068">
            <v>0.21641706999999999</v>
          </cell>
          <cell r="BV1068">
            <v>0.21641706999999999</v>
          </cell>
          <cell r="BX1068">
            <v>0.21641706999999999</v>
          </cell>
          <cell r="BZ1068">
            <v>0.21641706999999999</v>
          </cell>
          <cell r="CB1068">
            <v>0.21641706999999999</v>
          </cell>
          <cell r="CC1068">
            <v>0</v>
          </cell>
          <cell r="CD1068">
            <v>0.33961107000000001</v>
          </cell>
          <cell r="CE1068">
            <v>0</v>
          </cell>
          <cell r="CF1068">
            <v>0.21641706999999999</v>
          </cell>
          <cell r="CH1068">
            <v>0.21641706999999999</v>
          </cell>
          <cell r="CJ1068">
            <v>0.21641706999999999</v>
          </cell>
          <cell r="CL1068">
            <v>0.21641706999999999</v>
          </cell>
          <cell r="CN1068">
            <v>0.21641706999999999</v>
          </cell>
          <cell r="CP1068">
            <v>0.21641706999999999</v>
          </cell>
          <cell r="CR1068">
            <v>0.21641706999999999</v>
          </cell>
          <cell r="CT1068">
            <v>0.21641706999999999</v>
          </cell>
          <cell r="CV1068">
            <v>0.21641706999999999</v>
          </cell>
          <cell r="CX1068">
            <v>0.21641706999999999</v>
          </cell>
          <cell r="CZ1068">
            <v>0.21641706999999999</v>
          </cell>
          <cell r="DB1068">
            <v>0.21641706999999999</v>
          </cell>
          <cell r="DC1068">
            <v>0</v>
          </cell>
          <cell r="DD1068">
            <v>0.21641706999999999</v>
          </cell>
          <cell r="DF1068">
            <v>0</v>
          </cell>
          <cell r="DH1068">
            <v>0</v>
          </cell>
          <cell r="DJ1068">
            <v>0</v>
          </cell>
          <cell r="DL1068">
            <v>0</v>
          </cell>
          <cell r="DN1068">
            <v>0</v>
          </cell>
          <cell r="DP1068">
            <v>0</v>
          </cell>
          <cell r="DR1068">
            <v>0</v>
          </cell>
          <cell r="DT1068">
            <v>0</v>
          </cell>
          <cell r="DV1068">
            <v>0</v>
          </cell>
          <cell r="DX1068">
            <v>0</v>
          </cell>
          <cell r="DZ1068">
            <v>0</v>
          </cell>
          <cell r="EB1068">
            <v>0</v>
          </cell>
          <cell r="EC1068">
            <v>0</v>
          </cell>
          <cell r="ED1068">
            <v>0</v>
          </cell>
          <cell r="EF1068">
            <v>0</v>
          </cell>
          <cell r="EH1068">
            <v>0</v>
          </cell>
          <cell r="EJ1068">
            <v>0</v>
          </cell>
          <cell r="EL1068">
            <v>0</v>
          </cell>
          <cell r="EN1068">
            <v>0</v>
          </cell>
          <cell r="EP1068">
            <v>0</v>
          </cell>
          <cell r="ER1068">
            <v>0</v>
          </cell>
          <cell r="ET1068">
            <v>0</v>
          </cell>
          <cell r="EV1068">
            <v>0</v>
          </cell>
          <cell r="EX1068">
            <v>0</v>
          </cell>
          <cell r="EZ1068">
            <v>0</v>
          </cell>
          <cell r="FB1068">
            <v>0</v>
          </cell>
          <cell r="FC1068">
            <v>0</v>
          </cell>
          <cell r="FD1068">
            <v>0</v>
          </cell>
          <cell r="FF1068">
            <v>0</v>
          </cell>
          <cell r="FH1068">
            <v>0</v>
          </cell>
          <cell r="FJ1068">
            <v>0</v>
          </cell>
          <cell r="FL1068">
            <v>0</v>
          </cell>
          <cell r="FN1068">
            <v>0</v>
          </cell>
          <cell r="FP1068">
            <v>0</v>
          </cell>
          <cell r="FR1068">
            <v>0</v>
          </cell>
          <cell r="FT1068">
            <v>0</v>
          </cell>
          <cell r="FV1068">
            <v>0</v>
          </cell>
          <cell r="FX1068">
            <v>0</v>
          </cell>
          <cell r="FZ1068">
            <v>0</v>
          </cell>
          <cell r="GB1068">
            <v>0</v>
          </cell>
          <cell r="GC1068">
            <v>0</v>
          </cell>
          <cell r="GD1068">
            <v>0</v>
          </cell>
          <cell r="GF1068">
            <v>0</v>
          </cell>
          <cell r="GH1068">
            <v>0</v>
          </cell>
          <cell r="GJ1068">
            <v>0</v>
          </cell>
          <cell r="GL1068">
            <v>0</v>
          </cell>
          <cell r="GN1068">
            <v>0</v>
          </cell>
          <cell r="GP1068">
            <v>0</v>
          </cell>
          <cell r="GR1068">
            <v>0</v>
          </cell>
          <cell r="GT1068">
            <v>0</v>
          </cell>
          <cell r="GV1068">
            <v>0</v>
          </cell>
          <cell r="GX1068">
            <v>0</v>
          </cell>
          <cell r="GZ1068">
            <v>0</v>
          </cell>
          <cell r="HB1068">
            <v>0</v>
          </cell>
          <cell r="HC1068">
            <v>0</v>
          </cell>
          <cell r="HD1068">
            <v>0</v>
          </cell>
          <cell r="HF1068">
            <v>0</v>
          </cell>
          <cell r="HH1068">
            <v>0</v>
          </cell>
          <cell r="HJ1068">
            <v>0</v>
          </cell>
          <cell r="HL1068">
            <v>0.19844742999999998</v>
          </cell>
          <cell r="HN1068">
            <v>0</v>
          </cell>
          <cell r="HP1068">
            <v>0.25666707</v>
          </cell>
          <cell r="HR1068">
            <v>0.31226407</v>
          </cell>
          <cell r="HT1068">
            <v>0.34417807</v>
          </cell>
          <cell r="HV1068">
            <v>0.32309007000000001</v>
          </cell>
          <cell r="HX1068">
            <v>0.25666707</v>
          </cell>
          <cell r="HZ1068">
            <v>0.33961107000000001</v>
          </cell>
          <cell r="IB1068">
            <v>0.24201106999999999</v>
          </cell>
          <cell r="ID1068">
            <v>0.21641706999999999</v>
          </cell>
          <cell r="IF1068">
            <v>0.21641706999999999</v>
          </cell>
          <cell r="IH1068">
            <v>0.33961107000000001</v>
          </cell>
          <cell r="IR1068">
            <v>0</v>
          </cell>
          <cell r="JB1068">
            <v>0</v>
          </cell>
          <cell r="JL1068">
            <v>0</v>
          </cell>
          <cell r="JV1068">
            <v>0</v>
          </cell>
          <cell r="KF1068">
            <v>0</v>
          </cell>
          <cell r="KI1068">
            <v>0</v>
          </cell>
          <cell r="KJ1068">
            <v>0</v>
          </cell>
          <cell r="KK1068">
            <v>0</v>
          </cell>
          <cell r="KL1068">
            <v>0</v>
          </cell>
          <cell r="KM1068">
            <v>0</v>
          </cell>
          <cell r="KN1068">
            <v>0</v>
          </cell>
          <cell r="KO1068">
            <v>0.42138039999999999</v>
          </cell>
          <cell r="KR1068">
            <v>1062</v>
          </cell>
          <cell r="KS1068">
            <v>0</v>
          </cell>
          <cell r="KU1068">
            <v>0</v>
          </cell>
          <cell r="KW1068">
            <v>0</v>
          </cell>
          <cell r="KY1068">
            <v>0</v>
          </cell>
          <cell r="LA1068">
            <v>0</v>
          </cell>
          <cell r="LC1068">
            <v>0</v>
          </cell>
          <cell r="LE1068">
            <v>0</v>
          </cell>
          <cell r="LG1068">
            <v>0</v>
          </cell>
          <cell r="LI1068">
            <v>0</v>
          </cell>
          <cell r="LK1068">
            <v>0.19844742999999998</v>
          </cell>
          <cell r="LM1068">
            <v>0.42138039999999999</v>
          </cell>
          <cell r="LO1068">
            <v>0.60934646999999997</v>
          </cell>
          <cell r="LP1068">
            <v>0</v>
          </cell>
          <cell r="LQ1068">
            <v>0.48176913999999998</v>
          </cell>
          <cell r="LR1068">
            <v>0</v>
          </cell>
          <cell r="LS1068">
            <v>0.58560614</v>
          </cell>
          <cell r="LT1068">
            <v>0</v>
          </cell>
          <cell r="LU1068">
            <v>0.63101014</v>
          </cell>
          <cell r="LV1068">
            <v>0</v>
          </cell>
          <cell r="LW1068">
            <v>0.60736513999999997</v>
          </cell>
          <cell r="LX1068">
            <v>0</v>
          </cell>
          <cell r="LY1068">
            <v>0</v>
          </cell>
          <cell r="LZ1068">
            <v>1062</v>
          </cell>
          <cell r="MA1068">
            <v>0.25666707</v>
          </cell>
          <cell r="MB1068">
            <v>0</v>
          </cell>
          <cell r="MC1068">
            <v>0.48176913999999998</v>
          </cell>
          <cell r="MD1068">
            <v>0</v>
          </cell>
          <cell r="ME1068">
            <v>0.72040620999999994</v>
          </cell>
          <cell r="MF1068">
            <v>0</v>
          </cell>
          <cell r="MG1068">
            <v>1.0326702800000001</v>
          </cell>
          <cell r="MH1068">
            <v>0</v>
          </cell>
          <cell r="MI1068">
            <v>1.30601235</v>
          </cell>
          <cell r="MJ1068">
            <v>0</v>
          </cell>
          <cell r="MK1068">
            <v>1.5485924200000001</v>
          </cell>
          <cell r="ML1068">
            <v>0</v>
          </cell>
          <cell r="MM1068">
            <v>1.8927704900000002</v>
          </cell>
          <cell r="MN1068">
            <v>0</v>
          </cell>
          <cell r="MO1068">
            <v>2.1796025600000002</v>
          </cell>
          <cell r="MP1068">
            <v>0</v>
          </cell>
          <cell r="MQ1068">
            <v>2.4912576300000002</v>
          </cell>
          <cell r="MR1068">
            <v>0</v>
          </cell>
          <cell r="MS1068">
            <v>2.8143477000000003</v>
          </cell>
          <cell r="MT1068">
            <v>0</v>
          </cell>
          <cell r="MU1068">
            <v>3.0986227700000004</v>
          </cell>
          <cell r="MV1068">
            <v>0</v>
          </cell>
          <cell r="MW1068">
            <v>3.4486718400000003</v>
          </cell>
          <cell r="MY1068">
            <v>0.51403114000000005</v>
          </cell>
          <cell r="MZ1068">
            <v>0</v>
          </cell>
          <cell r="NA1068">
            <v>0.43347513999999998</v>
          </cell>
          <cell r="NB1068">
            <v>0</v>
          </cell>
          <cell r="NC1068">
            <v>0.43283413999999998</v>
          </cell>
          <cell r="ND1068">
            <v>0</v>
          </cell>
          <cell r="NE1068">
            <v>0.43283413999999998</v>
          </cell>
          <cell r="NF1068">
            <v>0</v>
          </cell>
          <cell r="NG1068">
            <v>0</v>
          </cell>
          <cell r="NH1068">
            <v>0.33961107000000001</v>
          </cell>
          <cell r="NI1068">
            <v>0</v>
          </cell>
          <cell r="NJ1068">
            <v>0.51403114000000005</v>
          </cell>
          <cell r="NK1068">
            <v>0</v>
          </cell>
        </row>
        <row r="1069">
          <cell r="B1069" t="str">
            <v>Rental Revenue (Deferral)</v>
          </cell>
          <cell r="D1069">
            <v>0</v>
          </cell>
          <cell r="E1069">
            <v>0</v>
          </cell>
          <cell r="F1069">
            <v>0</v>
          </cell>
          <cell r="H1069">
            <v>0</v>
          </cell>
          <cell r="J1069">
            <v>0</v>
          </cell>
          <cell r="L1069">
            <v>0</v>
          </cell>
          <cell r="N1069">
            <v>0</v>
          </cell>
          <cell r="P1069">
            <v>0</v>
          </cell>
          <cell r="R1069">
            <v>0</v>
          </cell>
          <cell r="T1069">
            <v>0</v>
          </cell>
          <cell r="V1069">
            <v>-0.19844742999999998</v>
          </cell>
          <cell r="X1069">
            <v>-0.22293297000000001</v>
          </cell>
          <cell r="Z1069">
            <v>-0.18796607000000001</v>
          </cell>
          <cell r="AB1069">
            <v>-0.25666707</v>
          </cell>
          <cell r="AC1069">
            <v>0</v>
          </cell>
          <cell r="AD1069">
            <v>-0.25666707</v>
          </cell>
          <cell r="AE1069">
            <v>0</v>
          </cell>
          <cell r="AF1069">
            <v>-0.22510206999999999</v>
          </cell>
          <cell r="AH1069">
            <v>-0.23863706999999998</v>
          </cell>
          <cell r="AJ1069">
            <v>-0.31226407</v>
          </cell>
          <cell r="AL1069">
            <v>-0.27334206999999999</v>
          </cell>
          <cell r="AN1069">
            <v>-0.24258006999999998</v>
          </cell>
          <cell r="AP1069">
            <v>-0.34417807</v>
          </cell>
          <cell r="AR1069">
            <v>-0.28683206999999999</v>
          </cell>
          <cell r="AT1069">
            <v>-0.31165506999999998</v>
          </cell>
          <cell r="AV1069">
            <v>-0.32309007000000001</v>
          </cell>
          <cell r="AX1069">
            <v>-0.28427507000000002</v>
          </cell>
          <cell r="AZ1069">
            <v>-0.35004907000000002</v>
          </cell>
          <cell r="BB1069">
            <v>-0.33961107000000001</v>
          </cell>
          <cell r="BC1069">
            <v>0</v>
          </cell>
          <cell r="BD1069">
            <v>-0.33961107000000001</v>
          </cell>
          <cell r="BE1069">
            <v>0</v>
          </cell>
          <cell r="BF1069">
            <v>-0.17442007000000001</v>
          </cell>
          <cell r="BH1069">
            <v>-0.17823807</v>
          </cell>
          <cell r="BJ1069">
            <v>-0.24201106999999999</v>
          </cell>
          <cell r="BL1069">
            <v>-0.19146406999999999</v>
          </cell>
          <cell r="BN1069">
            <v>-0.19892106999999998</v>
          </cell>
          <cell r="BP1069">
            <v>-0.21641706999999999</v>
          </cell>
          <cell r="BR1069">
            <v>-0.21641706999999999</v>
          </cell>
          <cell r="BT1069">
            <v>-0.21641706999999999</v>
          </cell>
          <cell r="BV1069">
            <v>-0.21641706999999999</v>
          </cell>
          <cell r="BX1069">
            <v>-0.21641706999999999</v>
          </cell>
          <cell r="BZ1069">
            <v>-0.21641706999999999</v>
          </cell>
          <cell r="CB1069">
            <v>-0.21641706999999999</v>
          </cell>
          <cell r="CC1069">
            <v>0</v>
          </cell>
          <cell r="CD1069">
            <v>-0.21641706999999999</v>
          </cell>
          <cell r="CE1069">
            <v>0</v>
          </cell>
          <cell r="CF1069">
            <v>-0.21641706999999999</v>
          </cell>
          <cell r="CH1069">
            <v>-0.21641706999999999</v>
          </cell>
          <cell r="CJ1069">
            <v>-0.21641706999999999</v>
          </cell>
          <cell r="CL1069">
            <v>-0.21641706999999999</v>
          </cell>
          <cell r="CN1069">
            <v>-0.21641706999999999</v>
          </cell>
          <cell r="CP1069">
            <v>-0.21641706999999999</v>
          </cell>
          <cell r="CR1069">
            <v>-0.21641706999999999</v>
          </cell>
          <cell r="CT1069">
            <v>-0.21641706999999999</v>
          </cell>
          <cell r="CV1069">
            <v>-0.21641706999999999</v>
          </cell>
          <cell r="CX1069">
            <v>-0.21641706999999999</v>
          </cell>
          <cell r="CZ1069">
            <v>-0.21641706999999999</v>
          </cell>
          <cell r="DB1069">
            <v>-0.21641706999999999</v>
          </cell>
          <cell r="DC1069">
            <v>0</v>
          </cell>
          <cell r="DD1069">
            <v>-0.21641706999999999</v>
          </cell>
          <cell r="DF1069">
            <v>0</v>
          </cell>
          <cell r="DH1069">
            <v>0</v>
          </cell>
          <cell r="DJ1069">
            <v>0</v>
          </cell>
          <cell r="DL1069">
            <v>0</v>
          </cell>
          <cell r="DN1069">
            <v>0</v>
          </cell>
          <cell r="DP1069">
            <v>0</v>
          </cell>
          <cell r="DR1069">
            <v>0</v>
          </cell>
          <cell r="DT1069">
            <v>0</v>
          </cell>
          <cell r="DV1069">
            <v>0</v>
          </cell>
          <cell r="DX1069">
            <v>0</v>
          </cell>
          <cell r="DZ1069">
            <v>0</v>
          </cell>
          <cell r="EB1069">
            <v>0</v>
          </cell>
          <cell r="EC1069">
            <v>0</v>
          </cell>
          <cell r="ED1069">
            <v>0</v>
          </cell>
          <cell r="EF1069">
            <v>0</v>
          </cell>
          <cell r="EH1069">
            <v>0</v>
          </cell>
          <cell r="EJ1069">
            <v>0</v>
          </cell>
          <cell r="EL1069">
            <v>0</v>
          </cell>
          <cell r="EN1069">
            <v>0</v>
          </cell>
          <cell r="EP1069">
            <v>0</v>
          </cell>
          <cell r="ER1069">
            <v>0</v>
          </cell>
          <cell r="ET1069">
            <v>0</v>
          </cell>
          <cell r="EV1069">
            <v>0</v>
          </cell>
          <cell r="EX1069">
            <v>0</v>
          </cell>
          <cell r="EZ1069">
            <v>0</v>
          </cell>
          <cell r="FB1069">
            <v>0</v>
          </cell>
          <cell r="FC1069">
            <v>0</v>
          </cell>
          <cell r="FD1069">
            <v>0</v>
          </cell>
          <cell r="FF1069">
            <v>0</v>
          </cell>
          <cell r="FH1069">
            <v>0</v>
          </cell>
          <cell r="FJ1069">
            <v>0</v>
          </cell>
          <cell r="FL1069">
            <v>0</v>
          </cell>
          <cell r="FN1069">
            <v>0</v>
          </cell>
          <cell r="FP1069">
            <v>0</v>
          </cell>
          <cell r="FR1069">
            <v>0</v>
          </cell>
          <cell r="FT1069">
            <v>0</v>
          </cell>
          <cell r="FV1069">
            <v>0</v>
          </cell>
          <cell r="FX1069">
            <v>0</v>
          </cell>
          <cell r="FZ1069">
            <v>0</v>
          </cell>
          <cell r="GB1069">
            <v>0</v>
          </cell>
          <cell r="GC1069">
            <v>0</v>
          </cell>
          <cell r="GD1069">
            <v>0</v>
          </cell>
          <cell r="GF1069">
            <v>0</v>
          </cell>
          <cell r="GH1069">
            <v>0</v>
          </cell>
          <cell r="GJ1069">
            <v>0</v>
          </cell>
          <cell r="GL1069">
            <v>0</v>
          </cell>
          <cell r="GN1069">
            <v>0</v>
          </cell>
          <cell r="GP1069">
            <v>0</v>
          </cell>
          <cell r="GR1069">
            <v>0</v>
          </cell>
          <cell r="GT1069">
            <v>0</v>
          </cell>
          <cell r="GV1069">
            <v>0</v>
          </cell>
          <cell r="GX1069">
            <v>0</v>
          </cell>
          <cell r="GZ1069">
            <v>0</v>
          </cell>
          <cell r="HB1069">
            <v>0</v>
          </cell>
          <cell r="HC1069">
            <v>0</v>
          </cell>
          <cell r="HD1069">
            <v>0</v>
          </cell>
          <cell r="HF1069">
            <v>0</v>
          </cell>
          <cell r="HH1069">
            <v>0</v>
          </cell>
          <cell r="HJ1069">
            <v>-0.19844742999999998</v>
          </cell>
          <cell r="HL1069">
            <v>-0.25666707</v>
          </cell>
          <cell r="HN1069">
            <v>-0.25666707</v>
          </cell>
          <cell r="HP1069">
            <v>-0.31226407</v>
          </cell>
          <cell r="HR1069">
            <v>-0.34417807</v>
          </cell>
          <cell r="HT1069">
            <v>-0.32309007000000001</v>
          </cell>
          <cell r="HV1069">
            <v>-0.33961107000000001</v>
          </cell>
          <cell r="HX1069">
            <v>-0.33961107000000001</v>
          </cell>
          <cell r="HZ1069">
            <v>-0.24201106999999999</v>
          </cell>
          <cell r="IB1069">
            <v>-0.21641706999999999</v>
          </cell>
          <cell r="ID1069">
            <v>-0.21641706999999999</v>
          </cell>
          <cell r="IF1069">
            <v>-0.21641706999999999</v>
          </cell>
          <cell r="IH1069">
            <v>-0.21641706999999999</v>
          </cell>
          <cell r="IR1069">
            <v>0</v>
          </cell>
          <cell r="JB1069">
            <v>0</v>
          </cell>
          <cell r="JL1069">
            <v>0</v>
          </cell>
          <cell r="JV1069">
            <v>0</v>
          </cell>
          <cell r="KF1069">
            <v>0</v>
          </cell>
          <cell r="KI1069">
            <v>0</v>
          </cell>
          <cell r="KJ1069">
            <v>0</v>
          </cell>
          <cell r="KK1069">
            <v>0</v>
          </cell>
          <cell r="KL1069">
            <v>0</v>
          </cell>
          <cell r="KM1069">
            <v>0</v>
          </cell>
          <cell r="KN1069">
            <v>0</v>
          </cell>
          <cell r="KO1069">
            <v>-0.41089903999999999</v>
          </cell>
          <cell r="KR1069">
            <v>1063</v>
          </cell>
          <cell r="KS1069">
            <v>0</v>
          </cell>
          <cell r="KU1069">
            <v>0</v>
          </cell>
          <cell r="KW1069">
            <v>0</v>
          </cell>
          <cell r="KY1069">
            <v>0</v>
          </cell>
          <cell r="LA1069">
            <v>0</v>
          </cell>
          <cell r="LC1069">
            <v>0</v>
          </cell>
          <cell r="LE1069">
            <v>0</v>
          </cell>
          <cell r="LG1069">
            <v>0</v>
          </cell>
          <cell r="LI1069">
            <v>-0.19844742999999998</v>
          </cell>
          <cell r="LK1069">
            <v>-0.42138039999999999</v>
          </cell>
          <cell r="LM1069">
            <v>-0.60934646999999997</v>
          </cell>
          <cell r="LO1069">
            <v>-0.86601353999999997</v>
          </cell>
          <cell r="LP1069">
            <v>0</v>
          </cell>
          <cell r="LQ1069">
            <v>-0.46373913999999994</v>
          </cell>
          <cell r="LR1069">
            <v>0</v>
          </cell>
          <cell r="LS1069">
            <v>-0.51592214000000003</v>
          </cell>
          <cell r="LT1069">
            <v>0</v>
          </cell>
          <cell r="LU1069">
            <v>-0.59848714000000003</v>
          </cell>
          <cell r="LV1069">
            <v>0</v>
          </cell>
          <cell r="LW1069">
            <v>-0.63432414000000004</v>
          </cell>
          <cell r="LX1069">
            <v>0</v>
          </cell>
          <cell r="LY1069">
            <v>0</v>
          </cell>
          <cell r="LZ1069">
            <v>1063</v>
          </cell>
          <cell r="MA1069">
            <v>-0.22510206999999999</v>
          </cell>
          <cell r="MB1069">
            <v>0</v>
          </cell>
          <cell r="MC1069">
            <v>-0.46373913999999994</v>
          </cell>
          <cell r="MD1069">
            <v>0</v>
          </cell>
          <cell r="ME1069">
            <v>-0.77600320999999994</v>
          </cell>
          <cell r="MF1069">
            <v>0</v>
          </cell>
          <cell r="MG1069">
            <v>-1.0493452799999998</v>
          </cell>
          <cell r="MH1069">
            <v>0</v>
          </cell>
          <cell r="MI1069">
            <v>-1.2919253499999999</v>
          </cell>
          <cell r="MJ1069">
            <v>0</v>
          </cell>
          <cell r="MK1069">
            <v>-1.63610342</v>
          </cell>
          <cell r="ML1069">
            <v>0</v>
          </cell>
          <cell r="MM1069">
            <v>-1.92293549</v>
          </cell>
          <cell r="MN1069">
            <v>0</v>
          </cell>
          <cell r="MO1069">
            <v>-2.23459056</v>
          </cell>
          <cell r="MP1069">
            <v>0</v>
          </cell>
          <cell r="MQ1069">
            <v>-2.5576806300000001</v>
          </cell>
          <cell r="MR1069">
            <v>0</v>
          </cell>
          <cell r="MS1069">
            <v>-2.8419557000000002</v>
          </cell>
          <cell r="MT1069">
            <v>0</v>
          </cell>
          <cell r="MU1069">
            <v>-3.19200477</v>
          </cell>
          <cell r="MV1069">
            <v>0</v>
          </cell>
          <cell r="MW1069">
            <v>-3.5316158400000002</v>
          </cell>
          <cell r="MY1069">
            <v>-0.35265814000000001</v>
          </cell>
          <cell r="MZ1069">
            <v>0</v>
          </cell>
          <cell r="NA1069">
            <v>-0.39038513999999996</v>
          </cell>
          <cell r="NB1069">
            <v>0</v>
          </cell>
          <cell r="NC1069">
            <v>-0.43283413999999998</v>
          </cell>
          <cell r="ND1069">
            <v>0</v>
          </cell>
          <cell r="NE1069">
            <v>-0.43283413999999998</v>
          </cell>
          <cell r="NF1069">
            <v>0</v>
          </cell>
          <cell r="NG1069">
            <v>0</v>
          </cell>
          <cell r="NH1069">
            <v>-0.17442007000000001</v>
          </cell>
          <cell r="NI1069">
            <v>0</v>
          </cell>
          <cell r="NJ1069">
            <v>-0.35265814000000001</v>
          </cell>
          <cell r="NK1069">
            <v>0</v>
          </cell>
        </row>
        <row r="1070">
          <cell r="B1070" t="str">
            <v>Net Rental Revenue</v>
          </cell>
          <cell r="D1070">
            <v>7.9269219999999994</v>
          </cell>
          <cell r="F1070">
            <v>0.79446799999999995</v>
          </cell>
          <cell r="H1070">
            <v>0.80433399999999999</v>
          </cell>
          <cell r="J1070">
            <v>0.86673800000000001</v>
          </cell>
          <cell r="L1070">
            <v>0.91964599999999996</v>
          </cell>
          <cell r="N1070">
            <v>0.81827099999999997</v>
          </cell>
          <cell r="P1070">
            <v>0.86675500000000005</v>
          </cell>
          <cell r="R1070">
            <v>0.89397800000000005</v>
          </cell>
          <cell r="T1070">
            <v>0.83213099999999995</v>
          </cell>
          <cell r="V1070">
            <v>0.67244257000000007</v>
          </cell>
          <cell r="X1070">
            <v>0.86074346000000013</v>
          </cell>
          <cell r="Z1070">
            <v>0.87604890000000013</v>
          </cell>
          <cell r="AB1070">
            <v>0.91338500000000011</v>
          </cell>
          <cell r="AC1070">
            <v>0</v>
          </cell>
          <cell r="AD1070">
            <v>10.118940930000001</v>
          </cell>
          <cell r="AE1070">
            <v>0</v>
          </cell>
          <cell r="AF1070">
            <v>0.99140699999999993</v>
          </cell>
          <cell r="AH1070">
            <v>1.0298339999999999</v>
          </cell>
          <cell r="AJ1070">
            <v>1.1016599999999999</v>
          </cell>
          <cell r="AL1070">
            <v>1.0843630000000002</v>
          </cell>
          <cell r="AN1070">
            <v>1.104427</v>
          </cell>
          <cell r="AP1070">
            <v>1.068371</v>
          </cell>
          <cell r="AR1070">
            <v>1.161203</v>
          </cell>
          <cell r="AT1070">
            <v>1.2228999999999999</v>
          </cell>
          <cell r="AV1070">
            <v>1.2549090000000001</v>
          </cell>
          <cell r="AX1070">
            <v>1.3288029999999997</v>
          </cell>
          <cell r="AZ1070">
            <v>1.2855859999999999</v>
          </cell>
          <cell r="BB1070">
            <v>1.3743620000000001</v>
          </cell>
          <cell r="BC1070">
            <v>0</v>
          </cell>
          <cell r="BD1070">
            <v>14.007824999999999</v>
          </cell>
          <cell r="BE1070">
            <v>0</v>
          </cell>
          <cell r="BF1070">
            <v>0.89385499999999984</v>
          </cell>
          <cell r="BH1070">
            <v>0.69600400000000007</v>
          </cell>
          <cell r="BJ1070">
            <v>0.716777</v>
          </cell>
          <cell r="BL1070">
            <v>0.78010699999999999</v>
          </cell>
          <cell r="BN1070">
            <v>0.75988699999999998</v>
          </cell>
          <cell r="BP1070">
            <v>0.73176600000000003</v>
          </cell>
          <cell r="BR1070">
            <v>0.79837949486928694</v>
          </cell>
          <cell r="BT1070">
            <v>0.80674657359072122</v>
          </cell>
          <cell r="BV1070">
            <v>0.81187016000443235</v>
          </cell>
          <cell r="BX1070">
            <v>0.84247058100177197</v>
          </cell>
          <cell r="BZ1070">
            <v>0.83547570809069815</v>
          </cell>
          <cell r="CB1070">
            <v>0.8562020884644167</v>
          </cell>
          <cell r="CC1070">
            <v>0</v>
          </cell>
          <cell r="CD1070">
            <v>9.5295406060213264</v>
          </cell>
          <cell r="CE1070">
            <v>0</v>
          </cell>
          <cell r="CF1070">
            <v>0</v>
          </cell>
          <cell r="CH1070">
            <v>0</v>
          </cell>
          <cell r="CJ1070">
            <v>0</v>
          </cell>
          <cell r="CL1070">
            <v>0</v>
          </cell>
          <cell r="CN1070">
            <v>0</v>
          </cell>
          <cell r="CP1070">
            <v>0</v>
          </cell>
          <cell r="CR1070">
            <v>0</v>
          </cell>
          <cell r="CT1070">
            <v>0</v>
          </cell>
          <cell r="CV1070">
            <v>0</v>
          </cell>
          <cell r="CX1070">
            <v>0</v>
          </cell>
          <cell r="CZ1070">
            <v>0</v>
          </cell>
          <cell r="DB1070">
            <v>0</v>
          </cell>
          <cell r="DC1070">
            <v>0</v>
          </cell>
          <cell r="DD1070">
            <v>10.887023684999779</v>
          </cell>
          <cell r="DF1070">
            <v>0</v>
          </cell>
          <cell r="DH1070">
            <v>0</v>
          </cell>
          <cell r="DJ1070">
            <v>0</v>
          </cell>
          <cell r="DL1070">
            <v>0</v>
          </cell>
          <cell r="DN1070">
            <v>0</v>
          </cell>
          <cell r="DP1070">
            <v>0</v>
          </cell>
          <cell r="DR1070">
            <v>0</v>
          </cell>
          <cell r="DT1070">
            <v>0</v>
          </cell>
          <cell r="DV1070">
            <v>0</v>
          </cell>
          <cell r="DX1070">
            <v>0</v>
          </cell>
          <cell r="DZ1070">
            <v>0</v>
          </cell>
          <cell r="EB1070">
            <v>0</v>
          </cell>
          <cell r="EC1070">
            <v>0</v>
          </cell>
          <cell r="ED1070">
            <v>11.801680741334554</v>
          </cell>
          <cell r="EF1070">
            <v>0</v>
          </cell>
          <cell r="EH1070">
            <v>0</v>
          </cell>
          <cell r="EJ1070">
            <v>0</v>
          </cell>
          <cell r="EL1070">
            <v>0</v>
          </cell>
          <cell r="EN1070">
            <v>0</v>
          </cell>
          <cell r="EP1070">
            <v>0</v>
          </cell>
          <cell r="ER1070">
            <v>0</v>
          </cell>
          <cell r="ET1070">
            <v>0</v>
          </cell>
          <cell r="EV1070">
            <v>0</v>
          </cell>
          <cell r="EX1070">
            <v>0</v>
          </cell>
          <cell r="EZ1070">
            <v>0</v>
          </cell>
          <cell r="FB1070">
            <v>0</v>
          </cell>
          <cell r="FC1070">
            <v>0</v>
          </cell>
          <cell r="FD1070">
            <v>12.379208414925527</v>
          </cell>
          <cell r="FF1070">
            <v>0</v>
          </cell>
          <cell r="FH1070">
            <v>0</v>
          </cell>
          <cell r="FJ1070">
            <v>0</v>
          </cell>
          <cell r="FL1070">
            <v>0</v>
          </cell>
          <cell r="FN1070">
            <v>0</v>
          </cell>
          <cell r="FP1070">
            <v>0</v>
          </cell>
          <cell r="FR1070">
            <v>0</v>
          </cell>
          <cell r="FT1070">
            <v>0</v>
          </cell>
          <cell r="FV1070">
            <v>0</v>
          </cell>
          <cell r="FX1070">
            <v>0</v>
          </cell>
          <cell r="FZ1070">
            <v>0</v>
          </cell>
          <cell r="GB1070">
            <v>0</v>
          </cell>
          <cell r="GC1070">
            <v>0</v>
          </cell>
          <cell r="GD1070">
            <v>12.756005589385984</v>
          </cell>
          <cell r="GF1070">
            <v>0</v>
          </cell>
          <cell r="GH1070">
            <v>0</v>
          </cell>
          <cell r="GJ1070">
            <v>0</v>
          </cell>
          <cell r="GL1070">
            <v>0</v>
          </cell>
          <cell r="GN1070">
            <v>0</v>
          </cell>
          <cell r="GP1070">
            <v>0</v>
          </cell>
          <cell r="GR1070">
            <v>0</v>
          </cell>
          <cell r="GT1070">
            <v>0</v>
          </cell>
          <cell r="GV1070">
            <v>0</v>
          </cell>
          <cell r="GX1070">
            <v>0</v>
          </cell>
          <cell r="GZ1070">
            <v>0</v>
          </cell>
          <cell r="HB1070">
            <v>0</v>
          </cell>
          <cell r="HC1070">
            <v>0</v>
          </cell>
          <cell r="HD1070">
            <v>13.076068306101508</v>
          </cell>
          <cell r="HF1070">
            <v>2.4655399999999998</v>
          </cell>
          <cell r="HG1070">
            <v>0</v>
          </cell>
          <cell r="HH1070">
            <v>2.6046719999999999</v>
          </cell>
          <cell r="HI1070">
            <v>0</v>
          </cell>
          <cell r="HJ1070">
            <v>2.3985515700000004</v>
          </cell>
          <cell r="HK1070">
            <v>0</v>
          </cell>
          <cell r="HL1070">
            <v>2.6501773599999998</v>
          </cell>
          <cell r="HM1070">
            <v>0</v>
          </cell>
          <cell r="HN1070">
            <v>10.118940930000001</v>
          </cell>
          <cell r="HP1070">
            <v>3.1229010000000001</v>
          </cell>
          <cell r="HR1070">
            <v>3.2571610000000004</v>
          </cell>
          <cell r="HT1070">
            <v>3.6390120000000001</v>
          </cell>
          <cell r="HV1070">
            <v>3.9887509999999997</v>
          </cell>
          <cell r="HX1070">
            <v>14.007824999999999</v>
          </cell>
          <cell r="HZ1070">
            <v>2.3066360000000001</v>
          </cell>
          <cell r="IB1070">
            <v>2.27176</v>
          </cell>
          <cell r="ID1070">
            <v>2.4169962284644404</v>
          </cell>
          <cell r="IF1070">
            <v>2.5341483775568867</v>
          </cell>
          <cell r="IH1070">
            <v>9.5295406060213264</v>
          </cell>
          <cell r="IR1070">
            <v>10.887023684999779</v>
          </cell>
          <cell r="JB1070">
            <v>11.801680741334554</v>
          </cell>
          <cell r="JL1070">
            <v>12.379208414925527</v>
          </cell>
          <cell r="JV1070">
            <v>12.756005589385984</v>
          </cell>
          <cell r="KF1070">
            <v>13.076068306101508</v>
          </cell>
          <cell r="KI1070">
            <v>1.5988020000000001</v>
          </cell>
          <cell r="KJ1070">
            <v>0</v>
          </cell>
          <cell r="KK1070">
            <v>1.7379169999999999</v>
          </cell>
          <cell r="KL1070">
            <v>0</v>
          </cell>
          <cell r="KM1070">
            <v>1.7261090000000001</v>
          </cell>
          <cell r="KN1070">
            <v>0</v>
          </cell>
          <cell r="KO1070">
            <v>1.7367923600000004</v>
          </cell>
          <cell r="KR1070">
            <v>1064</v>
          </cell>
          <cell r="KS1070">
            <v>0.79446799999999995</v>
          </cell>
          <cell r="KU1070">
            <v>1.5988020000000001</v>
          </cell>
          <cell r="KW1070">
            <v>2.4655399999999998</v>
          </cell>
          <cell r="KY1070">
            <v>3.385186</v>
          </cell>
          <cell r="LA1070">
            <v>4.2034570000000002</v>
          </cell>
          <cell r="LC1070">
            <v>5.0702120000000006</v>
          </cell>
          <cell r="LE1070">
            <v>5.9641900000000003</v>
          </cell>
          <cell r="LG1070">
            <v>6.7963210000000007</v>
          </cell>
          <cell r="LI1070">
            <v>7.468763570000001</v>
          </cell>
          <cell r="LK1070">
            <v>8.329507030000002</v>
          </cell>
          <cell r="LM1070">
            <v>9.2055559300000027</v>
          </cell>
          <cell r="LO1070">
            <v>10.118940930000003</v>
          </cell>
          <cell r="LP1070">
            <v>0</v>
          </cell>
          <cell r="LQ1070">
            <v>2.0212409999999998</v>
          </cell>
          <cell r="LR1070">
            <v>0</v>
          </cell>
          <cell r="LS1070">
            <v>2.18879</v>
          </cell>
          <cell r="LT1070">
            <v>0</v>
          </cell>
          <cell r="LU1070">
            <v>2.3841029999999996</v>
          </cell>
          <cell r="LV1070">
            <v>0</v>
          </cell>
          <cell r="LW1070">
            <v>2.6143889999999996</v>
          </cell>
          <cell r="LZ1070">
            <v>1064</v>
          </cell>
          <cell r="MA1070">
            <v>0.99140699999999993</v>
          </cell>
          <cell r="MB1070">
            <v>0</v>
          </cell>
          <cell r="MC1070">
            <v>2.0212409999999998</v>
          </cell>
          <cell r="MD1070">
            <v>0</v>
          </cell>
          <cell r="ME1070">
            <v>3.1229009999999997</v>
          </cell>
          <cell r="MF1070">
            <v>0</v>
          </cell>
          <cell r="MG1070">
            <v>4.2072640000000003</v>
          </cell>
          <cell r="MH1070">
            <v>0</v>
          </cell>
          <cell r="MI1070">
            <v>5.3116910000000006</v>
          </cell>
          <cell r="MJ1070">
            <v>0</v>
          </cell>
          <cell r="MK1070">
            <v>6.3800620000000006</v>
          </cell>
          <cell r="ML1070">
            <v>0</v>
          </cell>
          <cell r="MM1070">
            <v>7.541265000000001</v>
          </cell>
          <cell r="MN1070">
            <v>0</v>
          </cell>
          <cell r="MO1070">
            <v>8.7641650000000002</v>
          </cell>
          <cell r="MP1070">
            <v>0</v>
          </cell>
          <cell r="MQ1070">
            <v>10.019074</v>
          </cell>
          <cell r="MR1070">
            <v>0</v>
          </cell>
          <cell r="MS1070">
            <v>11.347877</v>
          </cell>
          <cell r="MT1070">
            <v>0</v>
          </cell>
          <cell r="MU1070">
            <v>12.633463000000001</v>
          </cell>
          <cell r="MV1070">
            <v>0</v>
          </cell>
          <cell r="MW1070">
            <v>14.007825</v>
          </cell>
          <cell r="MY1070">
            <v>1.5898589999999999</v>
          </cell>
          <cell r="MZ1070">
            <v>0</v>
          </cell>
          <cell r="NA1070">
            <v>1.5399940000000001</v>
          </cell>
          <cell r="NB1070">
            <v>0</v>
          </cell>
          <cell r="NC1070">
            <v>1.6051260684600082</v>
          </cell>
          <cell r="ND1070">
            <v>0</v>
          </cell>
          <cell r="NE1070">
            <v>1.6779462890924701</v>
          </cell>
          <cell r="NF1070">
            <v>0</v>
          </cell>
          <cell r="NG1070">
            <v>0</v>
          </cell>
          <cell r="NH1070">
            <v>0.89385499999999984</v>
          </cell>
          <cell r="NI1070">
            <v>0</v>
          </cell>
          <cell r="NJ1070">
            <v>1.5898589999999999</v>
          </cell>
          <cell r="NK1070">
            <v>0</v>
          </cell>
        </row>
        <row r="1071">
          <cell r="B1071" t="str">
            <v>Merchandise Sales</v>
          </cell>
          <cell r="D1071">
            <v>0.96100899999999978</v>
          </cell>
          <cell r="F1071">
            <v>9.4200999999999993E-2</v>
          </cell>
          <cell r="H1071">
            <v>9.3892000000000003E-2</v>
          </cell>
          <cell r="J1071">
            <v>0.116595</v>
          </cell>
          <cell r="L1071">
            <v>9.6046000000000006E-2</v>
          </cell>
          <cell r="N1071">
            <v>9.5780000000000004E-2</v>
          </cell>
          <cell r="P1071">
            <v>7.1327000000000002E-2</v>
          </cell>
          <cell r="R1071">
            <v>9.5864000000000005E-2</v>
          </cell>
          <cell r="T1071">
            <v>0.103085</v>
          </cell>
          <cell r="V1071">
            <v>0.10766299999999999</v>
          </cell>
          <cell r="X1071">
            <v>9.7761000000000001E-2</v>
          </cell>
          <cell r="Z1071">
            <v>9.0889999999999999E-2</v>
          </cell>
          <cell r="AB1071">
            <v>0.106199</v>
          </cell>
          <cell r="AD1071">
            <v>1.1693029999999998</v>
          </cell>
          <cell r="AF1071">
            <v>0.112882</v>
          </cell>
          <cell r="AH1071">
            <v>0.167044</v>
          </cell>
          <cell r="AJ1071">
            <v>0.188495</v>
          </cell>
          <cell r="AL1071">
            <v>0.13183400000000001</v>
          </cell>
          <cell r="AN1071">
            <v>0.17643900000000001</v>
          </cell>
          <cell r="AP1071">
            <v>0.13136100000000001</v>
          </cell>
          <cell r="AR1071">
            <v>0.12504299999999999</v>
          </cell>
          <cell r="AT1071">
            <v>0.135127</v>
          </cell>
          <cell r="AV1071">
            <v>0.14338000000000001</v>
          </cell>
          <cell r="AX1071">
            <v>0.16250000000000001</v>
          </cell>
          <cell r="AZ1071">
            <v>0.149011</v>
          </cell>
          <cell r="BB1071">
            <v>0.13958699999999999</v>
          </cell>
          <cell r="BD1071">
            <v>1.7627030000000001</v>
          </cell>
          <cell r="BF1071">
            <v>5.8896999999999998E-2</v>
          </cell>
          <cell r="BH1071">
            <v>7.8515000000000001E-2</v>
          </cell>
          <cell r="BJ1071">
            <v>9.3664999999999998E-2</v>
          </cell>
          <cell r="BL1071">
            <v>7.0666999999999994E-2</v>
          </cell>
          <cell r="BN1071">
            <v>5.7542999999999997E-2</v>
          </cell>
          <cell r="BP1071">
            <v>8.1455E-2</v>
          </cell>
          <cell r="BR1071">
            <v>8.7272474259550537E-2</v>
          </cell>
          <cell r="BT1071">
            <v>8.8196137111963918E-2</v>
          </cell>
          <cell r="BV1071">
            <v>8.8773668683539225E-2</v>
          </cell>
          <cell r="BX1071">
            <v>9.2108670083422814E-2</v>
          </cell>
          <cell r="BZ1071">
            <v>9.1366034415996056E-2</v>
          </cell>
          <cell r="CB1071">
            <v>9.3633692285524525E-2</v>
          </cell>
          <cell r="CD1071">
            <v>0.98209267683999713</v>
          </cell>
          <cell r="CE1071">
            <v>0</v>
          </cell>
          <cell r="CF1071">
            <v>0</v>
          </cell>
          <cell r="CH1071">
            <v>0</v>
          </cell>
          <cell r="CJ1071">
            <v>0</v>
          </cell>
          <cell r="CL1071">
            <v>0</v>
          </cell>
          <cell r="CN1071">
            <v>0</v>
          </cell>
          <cell r="CP1071">
            <v>0</v>
          </cell>
          <cell r="CR1071">
            <v>0</v>
          </cell>
          <cell r="CT1071">
            <v>0</v>
          </cell>
          <cell r="CV1071">
            <v>0</v>
          </cell>
          <cell r="CX1071">
            <v>0</v>
          </cell>
          <cell r="CZ1071">
            <v>0</v>
          </cell>
          <cell r="DB1071">
            <v>0</v>
          </cell>
          <cell r="DD1071">
            <v>1.1909570413453328</v>
          </cell>
          <cell r="DF1071">
            <v>0</v>
          </cell>
          <cell r="DH1071">
            <v>0</v>
          </cell>
          <cell r="DJ1071">
            <v>0</v>
          </cell>
          <cell r="DL1071">
            <v>0</v>
          </cell>
          <cell r="DN1071">
            <v>0</v>
          </cell>
          <cell r="DP1071">
            <v>0</v>
          </cell>
          <cell r="DR1071">
            <v>0</v>
          </cell>
          <cell r="DT1071">
            <v>0</v>
          </cell>
          <cell r="DV1071">
            <v>0</v>
          </cell>
          <cell r="DX1071">
            <v>0</v>
          </cell>
          <cell r="DZ1071">
            <v>0</v>
          </cell>
          <cell r="EB1071">
            <v>0</v>
          </cell>
          <cell r="ED1071">
            <v>1.2914495119693847</v>
          </cell>
          <cell r="EF1071">
            <v>0</v>
          </cell>
          <cell r="EH1071">
            <v>0</v>
          </cell>
          <cell r="EJ1071">
            <v>0</v>
          </cell>
          <cell r="EL1071">
            <v>0</v>
          </cell>
          <cell r="EN1071">
            <v>0</v>
          </cell>
          <cell r="EP1071">
            <v>0</v>
          </cell>
          <cell r="ER1071">
            <v>0</v>
          </cell>
          <cell r="ET1071">
            <v>0</v>
          </cell>
          <cell r="EV1071">
            <v>0</v>
          </cell>
          <cell r="EX1071">
            <v>0</v>
          </cell>
          <cell r="EZ1071">
            <v>0</v>
          </cell>
          <cell r="FB1071">
            <v>0</v>
          </cell>
          <cell r="FD1071">
            <v>1.3548014481805259</v>
          </cell>
          <cell r="FF1071">
            <v>0</v>
          </cell>
          <cell r="FH1071">
            <v>0</v>
          </cell>
          <cell r="FJ1071">
            <v>0</v>
          </cell>
          <cell r="FL1071">
            <v>0</v>
          </cell>
          <cell r="FN1071">
            <v>0</v>
          </cell>
          <cell r="FP1071">
            <v>0</v>
          </cell>
          <cell r="FR1071">
            <v>0</v>
          </cell>
          <cell r="FT1071">
            <v>0</v>
          </cell>
          <cell r="FV1071">
            <v>0</v>
          </cell>
          <cell r="FX1071">
            <v>0</v>
          </cell>
          <cell r="FZ1071">
            <v>0</v>
          </cell>
          <cell r="GB1071">
            <v>0</v>
          </cell>
          <cell r="GD1071">
            <v>1.396085417575754</v>
          </cell>
          <cell r="GF1071">
            <v>0</v>
          </cell>
          <cell r="GH1071">
            <v>0</v>
          </cell>
          <cell r="GJ1071">
            <v>0</v>
          </cell>
          <cell r="GL1071">
            <v>0</v>
          </cell>
          <cell r="GN1071">
            <v>0</v>
          </cell>
          <cell r="GP1071">
            <v>0</v>
          </cell>
          <cell r="GR1071">
            <v>0</v>
          </cell>
          <cell r="GT1071">
            <v>0</v>
          </cell>
          <cell r="GV1071">
            <v>0</v>
          </cell>
          <cell r="GX1071">
            <v>0</v>
          </cell>
          <cell r="GZ1071">
            <v>0</v>
          </cell>
          <cell r="HB1071">
            <v>0</v>
          </cell>
          <cell r="HD1071">
            <v>1.4311155930743233</v>
          </cell>
          <cell r="HF1071">
            <v>0.30468800000000001</v>
          </cell>
          <cell r="HH1071">
            <v>0.26315299999999997</v>
          </cell>
          <cell r="HJ1071">
            <v>0.306612</v>
          </cell>
          <cell r="HL1071">
            <v>0.29485</v>
          </cell>
          <cell r="HN1071">
            <v>1.1693029999999998</v>
          </cell>
          <cell r="HP1071">
            <v>0.46842099999999998</v>
          </cell>
          <cell r="HR1071">
            <v>0.43963400000000002</v>
          </cell>
          <cell r="HT1071">
            <v>0.40355000000000002</v>
          </cell>
          <cell r="HV1071">
            <v>0.451098</v>
          </cell>
          <cell r="HX1071">
            <v>1.7627030000000001</v>
          </cell>
          <cell r="HZ1071">
            <v>0.231077</v>
          </cell>
          <cell r="IB1071">
            <v>0.20966499999999999</v>
          </cell>
          <cell r="ID1071">
            <v>0.26424228005505368</v>
          </cell>
          <cell r="IF1071">
            <v>0.27710839678494342</v>
          </cell>
          <cell r="IH1071">
            <v>0.98209267683999713</v>
          </cell>
          <cell r="IR1071">
            <v>1.1909570413453328</v>
          </cell>
          <cell r="JB1071">
            <v>1.2914495119693847</v>
          </cell>
          <cell r="JL1071">
            <v>1.3548014481805259</v>
          </cell>
          <cell r="JV1071">
            <v>1.396085417575754</v>
          </cell>
          <cell r="KF1071">
            <v>1.4311155930743233</v>
          </cell>
          <cell r="KI1071">
            <v>0.18809300000000001</v>
          </cell>
          <cell r="KJ1071">
            <v>0</v>
          </cell>
          <cell r="KK1071">
            <v>0.191826</v>
          </cell>
          <cell r="KL1071">
            <v>0</v>
          </cell>
          <cell r="KM1071">
            <v>0.19894899999999999</v>
          </cell>
          <cell r="KN1071">
            <v>0</v>
          </cell>
          <cell r="KO1071">
            <v>0.18865100000000001</v>
          </cell>
          <cell r="KR1071">
            <v>1065</v>
          </cell>
          <cell r="KS1071">
            <v>9.4200999999999993E-2</v>
          </cell>
          <cell r="KU1071">
            <v>0.18809300000000001</v>
          </cell>
          <cell r="KW1071">
            <v>0.30468800000000001</v>
          </cell>
          <cell r="KY1071">
            <v>0.40073400000000003</v>
          </cell>
          <cell r="LA1071">
            <v>0.49651400000000001</v>
          </cell>
          <cell r="LC1071">
            <v>0.56784100000000004</v>
          </cell>
          <cell r="LE1071">
            <v>0.66370499999999999</v>
          </cell>
          <cell r="LG1071">
            <v>0.76678999999999997</v>
          </cell>
          <cell r="LI1071">
            <v>0.87445299999999992</v>
          </cell>
          <cell r="LK1071">
            <v>0.97221399999999991</v>
          </cell>
          <cell r="LM1071">
            <v>1.0631039999999998</v>
          </cell>
          <cell r="LO1071">
            <v>1.1693029999999998</v>
          </cell>
          <cell r="LP1071">
            <v>0</v>
          </cell>
          <cell r="LQ1071">
            <v>0.27992600000000001</v>
          </cell>
          <cell r="LR1071">
            <v>0</v>
          </cell>
          <cell r="LS1071">
            <v>0.30827300000000002</v>
          </cell>
          <cell r="LT1071">
            <v>0</v>
          </cell>
          <cell r="LU1071">
            <v>0.26017000000000001</v>
          </cell>
          <cell r="LV1071">
            <v>0</v>
          </cell>
          <cell r="LW1071">
            <v>0.31151099999999998</v>
          </cell>
          <cell r="LX1071">
            <v>0</v>
          </cell>
          <cell r="LY1071">
            <v>0</v>
          </cell>
          <cell r="LZ1071">
            <v>1065</v>
          </cell>
          <cell r="MA1071">
            <v>0.112882</v>
          </cell>
          <cell r="MB1071">
            <v>0</v>
          </cell>
          <cell r="MC1071">
            <v>0.27992600000000001</v>
          </cell>
          <cell r="MD1071">
            <v>0</v>
          </cell>
          <cell r="ME1071">
            <v>0.46842099999999998</v>
          </cell>
          <cell r="MF1071">
            <v>0</v>
          </cell>
          <cell r="MG1071">
            <v>0.60025499999999998</v>
          </cell>
          <cell r="MH1071">
            <v>0</v>
          </cell>
          <cell r="MI1071">
            <v>0.776694</v>
          </cell>
          <cell r="MJ1071">
            <v>0</v>
          </cell>
          <cell r="MK1071">
            <v>0.90805500000000006</v>
          </cell>
          <cell r="ML1071">
            <v>0</v>
          </cell>
          <cell r="MM1071">
            <v>1.0330980000000001</v>
          </cell>
          <cell r="MN1071">
            <v>0</v>
          </cell>
          <cell r="MO1071">
            <v>1.1682250000000001</v>
          </cell>
          <cell r="MP1071">
            <v>0</v>
          </cell>
          <cell r="MQ1071">
            <v>1.3116050000000001</v>
          </cell>
          <cell r="MR1071">
            <v>0</v>
          </cell>
          <cell r="MS1071">
            <v>1.4741050000000002</v>
          </cell>
          <cell r="MT1071">
            <v>0</v>
          </cell>
          <cell r="MU1071">
            <v>1.6231160000000002</v>
          </cell>
          <cell r="MV1071">
            <v>0</v>
          </cell>
          <cell r="MW1071">
            <v>1.7627030000000001</v>
          </cell>
          <cell r="MY1071">
            <v>0.13741200000000001</v>
          </cell>
          <cell r="MZ1071">
            <v>0</v>
          </cell>
          <cell r="NA1071">
            <v>0.12820999999999999</v>
          </cell>
          <cell r="NB1071">
            <v>0</v>
          </cell>
          <cell r="NC1071">
            <v>0.17546861137151445</v>
          </cell>
          <cell r="ND1071">
            <v>0</v>
          </cell>
          <cell r="NE1071">
            <v>0.18347470449941888</v>
          </cell>
          <cell r="NF1071">
            <v>0</v>
          </cell>
          <cell r="NG1071">
            <v>0</v>
          </cell>
          <cell r="NH1071">
            <v>5.8896999999999998E-2</v>
          </cell>
          <cell r="NI1071">
            <v>0</v>
          </cell>
          <cell r="NJ1071">
            <v>0.13741200000000001</v>
          </cell>
          <cell r="NK1071">
            <v>0</v>
          </cell>
        </row>
        <row r="1072">
          <cell r="B1072" t="str">
            <v>Other Income</v>
          </cell>
          <cell r="D1072">
            <v>-4.0560000000000006E-3</v>
          </cell>
          <cell r="F1072">
            <v>-7.6099999999999996E-4</v>
          </cell>
          <cell r="H1072">
            <v>-2.5900000000000001E-4</v>
          </cell>
          <cell r="J1072">
            <v>-1.73E-4</v>
          </cell>
          <cell r="L1072">
            <v>5.4500000000000002E-4</v>
          </cell>
          <cell r="N1072">
            <v>-6.6500000000000001E-4</v>
          </cell>
          <cell r="P1072">
            <v>-7.0399999999999998E-4</v>
          </cell>
          <cell r="R1072">
            <v>-3.9199999999999999E-4</v>
          </cell>
          <cell r="T1072">
            <v>1.7700000000000001E-3</v>
          </cell>
          <cell r="V1072">
            <v>-1.407E-3</v>
          </cell>
          <cell r="X1072">
            <v>-5.5400000000000002E-4</v>
          </cell>
          <cell r="Z1072">
            <v>-3.8440000000000002E-3</v>
          </cell>
          <cell r="AB1072">
            <v>-2.4819999999999998E-3</v>
          </cell>
          <cell r="AD1072">
            <v>-8.9259999999999999E-3</v>
          </cell>
          <cell r="AF1072">
            <v>-3.6540000000000001E-3</v>
          </cell>
          <cell r="AH1072">
            <v>-1.519E-3</v>
          </cell>
          <cell r="AJ1072">
            <v>-2.875E-3</v>
          </cell>
          <cell r="AL1072">
            <v>-1.325E-3</v>
          </cell>
          <cell r="AN1072">
            <v>-1.828E-3</v>
          </cell>
          <cell r="AP1072">
            <v>-2.4870000000000001E-3</v>
          </cell>
          <cell r="AR1072">
            <v>-2.0699999999999998E-3</v>
          </cell>
          <cell r="AT1072">
            <v>-2.3860000000000001E-3</v>
          </cell>
          <cell r="AV1072">
            <v>-4.2339999999999999E-3</v>
          </cell>
          <cell r="AX1072">
            <v>-3.4450000000000001E-3</v>
          </cell>
          <cell r="AZ1072">
            <v>-5.1679999999999999E-3</v>
          </cell>
          <cell r="BB1072">
            <v>-2.4680000000000001E-3</v>
          </cell>
          <cell r="BD1072">
            <v>-3.3458999999999996E-2</v>
          </cell>
          <cell r="BF1072">
            <v>-1.34E-3</v>
          </cell>
          <cell r="BH1072">
            <v>-1.2509999999999999E-3</v>
          </cell>
          <cell r="BJ1072">
            <v>-6.9899999999999997E-4</v>
          </cell>
          <cell r="BL1072">
            <v>-7.5699999999999997E-4</v>
          </cell>
          <cell r="BN1072">
            <v>-1.2570000000000001E-3</v>
          </cell>
          <cell r="BP1072">
            <v>-7.5900000000000002E-4</v>
          </cell>
          <cell r="BR1072">
            <v>0</v>
          </cell>
          <cell r="BT1072">
            <v>0</v>
          </cell>
          <cell r="BV1072">
            <v>0</v>
          </cell>
          <cell r="BX1072">
            <v>0</v>
          </cell>
          <cell r="BZ1072">
            <v>0</v>
          </cell>
          <cell r="CB1072">
            <v>0</v>
          </cell>
          <cell r="CD1072">
            <v>-6.0630000000000007E-3</v>
          </cell>
          <cell r="CE1072">
            <v>0</v>
          </cell>
          <cell r="CF1072">
            <v>0</v>
          </cell>
          <cell r="CH1072">
            <v>0</v>
          </cell>
          <cell r="CJ1072">
            <v>0</v>
          </cell>
          <cell r="CL1072">
            <v>0</v>
          </cell>
          <cell r="CN1072">
            <v>0</v>
          </cell>
          <cell r="CP1072">
            <v>0</v>
          </cell>
          <cell r="CR1072">
            <v>0</v>
          </cell>
          <cell r="CT1072">
            <v>0</v>
          </cell>
          <cell r="CV1072">
            <v>0</v>
          </cell>
          <cell r="CX1072">
            <v>0</v>
          </cell>
          <cell r="CZ1072">
            <v>0</v>
          </cell>
          <cell r="DB1072">
            <v>0</v>
          </cell>
          <cell r="DD1072">
            <v>0</v>
          </cell>
          <cell r="DF1072">
            <v>0</v>
          </cell>
          <cell r="DH1072">
            <v>0</v>
          </cell>
          <cell r="DJ1072">
            <v>0</v>
          </cell>
          <cell r="DL1072">
            <v>0</v>
          </cell>
          <cell r="DN1072">
            <v>0</v>
          </cell>
          <cell r="DP1072">
            <v>0</v>
          </cell>
          <cell r="DR1072">
            <v>0</v>
          </cell>
          <cell r="DT1072">
            <v>0</v>
          </cell>
          <cell r="DV1072">
            <v>0</v>
          </cell>
          <cell r="DX1072">
            <v>0</v>
          </cell>
          <cell r="DZ1072">
            <v>0</v>
          </cell>
          <cell r="EB1072">
            <v>0</v>
          </cell>
          <cell r="ED1072">
            <v>0</v>
          </cell>
          <cell r="EF1072">
            <v>0</v>
          </cell>
          <cell r="EH1072">
            <v>0</v>
          </cell>
          <cell r="EJ1072">
            <v>0</v>
          </cell>
          <cell r="EL1072">
            <v>0</v>
          </cell>
          <cell r="EN1072">
            <v>0</v>
          </cell>
          <cell r="EP1072">
            <v>0</v>
          </cell>
          <cell r="ER1072">
            <v>0</v>
          </cell>
          <cell r="ET1072">
            <v>0</v>
          </cell>
          <cell r="EV1072">
            <v>0</v>
          </cell>
          <cell r="EX1072">
            <v>0</v>
          </cell>
          <cell r="EZ1072">
            <v>0</v>
          </cell>
          <cell r="FB1072">
            <v>0</v>
          </cell>
          <cell r="FD1072">
            <v>0</v>
          </cell>
          <cell r="FF1072">
            <v>0</v>
          </cell>
          <cell r="FH1072">
            <v>0</v>
          </cell>
          <cell r="FJ1072">
            <v>0</v>
          </cell>
          <cell r="FL1072">
            <v>0</v>
          </cell>
          <cell r="FN1072">
            <v>0</v>
          </cell>
          <cell r="FP1072">
            <v>0</v>
          </cell>
          <cell r="FR1072">
            <v>0</v>
          </cell>
          <cell r="FT1072">
            <v>0</v>
          </cell>
          <cell r="FV1072">
            <v>0</v>
          </cell>
          <cell r="FX1072">
            <v>0</v>
          </cell>
          <cell r="FZ1072">
            <v>0</v>
          </cell>
          <cell r="GB1072">
            <v>0</v>
          </cell>
          <cell r="GD1072">
            <v>0</v>
          </cell>
          <cell r="GF1072">
            <v>0</v>
          </cell>
          <cell r="GH1072">
            <v>0</v>
          </cell>
          <cell r="GJ1072">
            <v>0</v>
          </cell>
          <cell r="GL1072">
            <v>0</v>
          </cell>
          <cell r="GN1072">
            <v>0</v>
          </cell>
          <cell r="GP1072">
            <v>0</v>
          </cell>
          <cell r="GR1072">
            <v>0</v>
          </cell>
          <cell r="GT1072">
            <v>0</v>
          </cell>
          <cell r="GV1072">
            <v>0</v>
          </cell>
          <cell r="GX1072">
            <v>0</v>
          </cell>
          <cell r="GZ1072">
            <v>0</v>
          </cell>
          <cell r="HB1072">
            <v>0</v>
          </cell>
          <cell r="HD1072">
            <v>0</v>
          </cell>
          <cell r="HF1072">
            <v>-1.193E-3</v>
          </cell>
          <cell r="HH1072">
            <v>-8.2399999999999997E-4</v>
          </cell>
          <cell r="HJ1072">
            <v>-2.8999999999999946E-5</v>
          </cell>
          <cell r="HL1072">
            <v>-6.8799999999999998E-3</v>
          </cell>
          <cell r="HN1072">
            <v>-8.9259999999999999E-3</v>
          </cell>
          <cell r="HP1072">
            <v>-8.0479999999999996E-3</v>
          </cell>
          <cell r="HR1072">
            <v>-5.64E-3</v>
          </cell>
          <cell r="HT1072">
            <v>-8.6899999999999998E-3</v>
          </cell>
          <cell r="HV1072">
            <v>-1.1080999999999999E-2</v>
          </cell>
          <cell r="HX1072">
            <v>-3.3458999999999996E-2</v>
          </cell>
          <cell r="HZ1072">
            <v>-3.29E-3</v>
          </cell>
          <cell r="IB1072">
            <v>-2.7730000000000003E-3</v>
          </cell>
          <cell r="ID1072">
            <v>0</v>
          </cell>
          <cell r="IF1072">
            <v>0</v>
          </cell>
          <cell r="IH1072">
            <v>-6.0630000000000007E-3</v>
          </cell>
          <cell r="IR1072">
            <v>0</v>
          </cell>
          <cell r="JB1072">
            <v>0</v>
          </cell>
          <cell r="JL1072">
            <v>0</v>
          </cell>
          <cell r="JV1072">
            <v>0</v>
          </cell>
          <cell r="KF1072">
            <v>0</v>
          </cell>
          <cell r="KI1072">
            <v>-1.0200000000000001E-3</v>
          </cell>
          <cell r="KJ1072">
            <v>0</v>
          </cell>
          <cell r="KK1072">
            <v>-1.1999999999999999E-4</v>
          </cell>
          <cell r="KL1072">
            <v>0</v>
          </cell>
          <cell r="KM1072">
            <v>1.3780000000000001E-3</v>
          </cell>
          <cell r="KN1072">
            <v>0</v>
          </cell>
          <cell r="KO1072">
            <v>-4.398E-3</v>
          </cell>
          <cell r="KR1072">
            <v>1066</v>
          </cell>
          <cell r="KS1072">
            <v>-7.6099999999999996E-4</v>
          </cell>
          <cell r="KU1072">
            <v>-1.0200000000000001E-3</v>
          </cell>
          <cell r="KW1072">
            <v>-1.193E-3</v>
          </cell>
          <cell r="KY1072">
            <v>-6.4800000000000003E-4</v>
          </cell>
          <cell r="LA1072">
            <v>-1.3129999999999999E-3</v>
          </cell>
          <cell r="LC1072">
            <v>-2.0169999999999997E-3</v>
          </cell>
          <cell r="LE1072">
            <v>-2.4089999999999997E-3</v>
          </cell>
          <cell r="LG1072">
            <v>-6.3899999999999959E-4</v>
          </cell>
          <cell r="LI1072">
            <v>-2.0459999999999996E-3</v>
          </cell>
          <cell r="LK1072">
            <v>-2.5999999999999999E-3</v>
          </cell>
          <cell r="LM1072">
            <v>-6.4440000000000001E-3</v>
          </cell>
          <cell r="LO1072">
            <v>-8.9259999999999999E-3</v>
          </cell>
          <cell r="LP1072">
            <v>0</v>
          </cell>
          <cell r="LQ1072">
            <v>-5.1730000000000005E-3</v>
          </cell>
          <cell r="LR1072">
            <v>0</v>
          </cell>
          <cell r="LS1072">
            <v>-3.153E-3</v>
          </cell>
          <cell r="LT1072">
            <v>0</v>
          </cell>
          <cell r="LU1072">
            <v>-4.4559999999999999E-3</v>
          </cell>
          <cell r="LV1072">
            <v>0</v>
          </cell>
          <cell r="LW1072">
            <v>-8.6129999999999991E-3</v>
          </cell>
          <cell r="LX1072">
            <v>0</v>
          </cell>
          <cell r="LY1072">
            <v>0</v>
          </cell>
          <cell r="LZ1072">
            <v>1066</v>
          </cell>
          <cell r="MA1072">
            <v>-3.6540000000000001E-3</v>
          </cell>
          <cell r="MB1072">
            <v>0</v>
          </cell>
          <cell r="MC1072">
            <v>-5.1730000000000005E-3</v>
          </cell>
          <cell r="MD1072">
            <v>0</v>
          </cell>
          <cell r="ME1072">
            <v>-8.0479999999999996E-3</v>
          </cell>
          <cell r="MF1072">
            <v>0</v>
          </cell>
          <cell r="MG1072">
            <v>-9.3729999999999994E-3</v>
          </cell>
          <cell r="MH1072">
            <v>0</v>
          </cell>
          <cell r="MI1072">
            <v>-1.1200999999999999E-2</v>
          </cell>
          <cell r="MJ1072">
            <v>0</v>
          </cell>
          <cell r="MK1072">
            <v>-1.3687999999999999E-2</v>
          </cell>
          <cell r="ML1072">
            <v>0</v>
          </cell>
          <cell r="MM1072">
            <v>-1.5757999999999998E-2</v>
          </cell>
          <cell r="MN1072">
            <v>0</v>
          </cell>
          <cell r="MO1072">
            <v>-1.8143999999999997E-2</v>
          </cell>
          <cell r="MP1072">
            <v>0</v>
          </cell>
          <cell r="MQ1072">
            <v>-2.2377999999999995E-2</v>
          </cell>
          <cell r="MR1072">
            <v>0</v>
          </cell>
          <cell r="MS1072">
            <v>-2.5822999999999995E-2</v>
          </cell>
          <cell r="MT1072">
            <v>0</v>
          </cell>
          <cell r="MU1072">
            <v>-3.0990999999999994E-2</v>
          </cell>
          <cell r="MV1072">
            <v>0</v>
          </cell>
          <cell r="MW1072">
            <v>-3.3458999999999996E-2</v>
          </cell>
          <cell r="MY1072">
            <v>-2.591E-3</v>
          </cell>
          <cell r="MZ1072">
            <v>0</v>
          </cell>
          <cell r="NA1072">
            <v>-2.0140000000000002E-3</v>
          </cell>
          <cell r="NB1072">
            <v>0</v>
          </cell>
          <cell r="NC1072">
            <v>0</v>
          </cell>
          <cell r="ND1072">
            <v>0</v>
          </cell>
          <cell r="NE1072">
            <v>0</v>
          </cell>
          <cell r="NF1072">
            <v>0</v>
          </cell>
          <cell r="NG1072">
            <v>0</v>
          </cell>
          <cell r="NH1072">
            <v>-1.34E-3</v>
          </cell>
          <cell r="NI1072">
            <v>0</v>
          </cell>
          <cell r="NJ1072">
            <v>-2.591E-3</v>
          </cell>
          <cell r="NK1072">
            <v>0</v>
          </cell>
        </row>
        <row r="1073">
          <cell r="B1073" t="str">
            <v>Fees</v>
          </cell>
          <cell r="D1073">
            <v>0.94610399999999995</v>
          </cell>
          <cell r="F1073">
            <v>0.101608</v>
          </cell>
          <cell r="H1073">
            <v>9.5831E-2</v>
          </cell>
          <cell r="J1073">
            <v>0.104628</v>
          </cell>
          <cell r="L1073">
            <v>0.113591</v>
          </cell>
          <cell r="N1073">
            <v>0.102821</v>
          </cell>
          <cell r="P1073">
            <v>0.10552400000000001</v>
          </cell>
          <cell r="R1073">
            <v>0.10915900000000001</v>
          </cell>
          <cell r="T1073">
            <v>0.102393</v>
          </cell>
          <cell r="V1073">
            <v>0.102078</v>
          </cell>
          <cell r="X1073">
            <v>0.10423300000000001</v>
          </cell>
          <cell r="Z1073">
            <v>0.102939</v>
          </cell>
          <cell r="AB1073">
            <v>0.123724</v>
          </cell>
          <cell r="AD1073">
            <v>1.2685289999999998</v>
          </cell>
          <cell r="AF1073">
            <v>0.13028999999999999</v>
          </cell>
          <cell r="AH1073">
            <v>0.135935</v>
          </cell>
          <cell r="AJ1073">
            <v>0.15386900000000001</v>
          </cell>
          <cell r="AL1073">
            <v>0.137627</v>
          </cell>
          <cell r="AN1073">
            <v>0.144011</v>
          </cell>
          <cell r="AP1073">
            <v>0.152867</v>
          </cell>
          <cell r="AR1073">
            <v>0.14735000000000001</v>
          </cell>
          <cell r="AT1073">
            <v>0.16634199999999999</v>
          </cell>
          <cell r="AV1073">
            <v>0.16744300000000001</v>
          </cell>
          <cell r="AX1073">
            <v>0.17360400000000001</v>
          </cell>
          <cell r="AZ1073">
            <v>0.180675</v>
          </cell>
          <cell r="BB1073">
            <v>0.181342</v>
          </cell>
          <cell r="BD1073">
            <v>1.8713549999999999</v>
          </cell>
          <cell r="BF1073">
            <v>0.104703</v>
          </cell>
          <cell r="BH1073">
            <v>9.6493999999999996E-2</v>
          </cell>
          <cell r="BJ1073">
            <v>0.105964</v>
          </cell>
          <cell r="BL1073">
            <v>9.9320000000000006E-2</v>
          </cell>
          <cell r="BN1073">
            <v>0.10172100000000001</v>
          </cell>
          <cell r="BP1073">
            <v>0.10259799999999999</v>
          </cell>
          <cell r="BR1073">
            <v>0.10933905315298925</v>
          </cell>
          <cell r="BT1073">
            <v>0.11054859043666283</v>
          </cell>
          <cell r="BV1073">
            <v>0.11137322335774617</v>
          </cell>
          <cell r="BX1073">
            <v>0.11549363131473338</v>
          </cell>
          <cell r="BZ1073">
            <v>0.11469049439276897</v>
          </cell>
          <cell r="CB1073">
            <v>0.11754318820548136</v>
          </cell>
          <cell r="CD1073">
            <v>1.2897881808603819</v>
          </cell>
          <cell r="CE1073">
            <v>0</v>
          </cell>
          <cell r="CF1073">
            <v>0</v>
          </cell>
          <cell r="CH1073">
            <v>0</v>
          </cell>
          <cell r="CJ1073">
            <v>0</v>
          </cell>
          <cell r="CL1073">
            <v>0</v>
          </cell>
          <cell r="CN1073">
            <v>0</v>
          </cell>
          <cell r="CP1073">
            <v>0</v>
          </cell>
          <cell r="CR1073">
            <v>0</v>
          </cell>
          <cell r="CT1073">
            <v>0</v>
          </cell>
          <cell r="CV1073">
            <v>0</v>
          </cell>
          <cell r="CX1073">
            <v>0</v>
          </cell>
          <cell r="CZ1073">
            <v>0</v>
          </cell>
          <cell r="DB1073">
            <v>0</v>
          </cell>
          <cell r="DD1073">
            <v>1.4971487413754068</v>
          </cell>
          <cell r="DF1073">
            <v>0</v>
          </cell>
          <cell r="DH1073">
            <v>0</v>
          </cell>
          <cell r="DJ1073">
            <v>0</v>
          </cell>
          <cell r="DL1073">
            <v>0</v>
          </cell>
          <cell r="DN1073">
            <v>0</v>
          </cell>
          <cell r="DP1073">
            <v>0</v>
          </cell>
          <cell r="DR1073">
            <v>0</v>
          </cell>
          <cell r="DT1073">
            <v>0</v>
          </cell>
          <cell r="DV1073">
            <v>0</v>
          </cell>
          <cell r="DX1073">
            <v>0</v>
          </cell>
          <cell r="DZ1073">
            <v>0</v>
          </cell>
          <cell r="EB1073">
            <v>0</v>
          </cell>
          <cell r="ED1073">
            <v>1.6259993120228067</v>
          </cell>
          <cell r="EF1073">
            <v>0</v>
          </cell>
          <cell r="EH1073">
            <v>0</v>
          </cell>
          <cell r="EJ1073">
            <v>0</v>
          </cell>
          <cell r="EL1073">
            <v>0</v>
          </cell>
          <cell r="EN1073">
            <v>0</v>
          </cell>
          <cell r="EP1073">
            <v>0</v>
          </cell>
          <cell r="ER1073">
            <v>0</v>
          </cell>
          <cell r="ET1073">
            <v>0</v>
          </cell>
          <cell r="EV1073">
            <v>0</v>
          </cell>
          <cell r="EX1073">
            <v>0</v>
          </cell>
          <cell r="EZ1073">
            <v>0</v>
          </cell>
          <cell r="FB1073">
            <v>0</v>
          </cell>
          <cell r="FD1073">
            <v>1.7066500688630992</v>
          </cell>
          <cell r="FF1073">
            <v>0</v>
          </cell>
          <cell r="FH1073">
            <v>0</v>
          </cell>
          <cell r="FJ1073">
            <v>0</v>
          </cell>
          <cell r="FL1073">
            <v>0</v>
          </cell>
          <cell r="FN1073">
            <v>0</v>
          </cell>
          <cell r="FP1073">
            <v>0</v>
          </cell>
          <cell r="FR1073">
            <v>0</v>
          </cell>
          <cell r="FT1073">
            <v>0</v>
          </cell>
          <cell r="FV1073">
            <v>0</v>
          </cell>
          <cell r="FX1073">
            <v>0</v>
          </cell>
          <cell r="FZ1073">
            <v>0</v>
          </cell>
          <cell r="GB1073">
            <v>0</v>
          </cell>
          <cell r="GD1073">
            <v>1.7589253966966889</v>
          </cell>
          <cell r="GF1073">
            <v>0</v>
          </cell>
          <cell r="GH1073">
            <v>0</v>
          </cell>
          <cell r="GJ1073">
            <v>0</v>
          </cell>
          <cell r="GL1073">
            <v>0</v>
          </cell>
          <cell r="GN1073">
            <v>0</v>
          </cell>
          <cell r="GP1073">
            <v>0</v>
          </cell>
          <cell r="GR1073">
            <v>0</v>
          </cell>
          <cell r="GT1073">
            <v>0</v>
          </cell>
          <cell r="GV1073">
            <v>0</v>
          </cell>
          <cell r="GX1073">
            <v>0</v>
          </cell>
          <cell r="GZ1073">
            <v>0</v>
          </cell>
          <cell r="HB1073">
            <v>0</v>
          </cell>
          <cell r="HD1073">
            <v>1.8030644822158119</v>
          </cell>
          <cell r="HF1073">
            <v>0.30206699999999997</v>
          </cell>
          <cell r="HH1073">
            <v>0.321936</v>
          </cell>
          <cell r="HJ1073">
            <v>0.31363000000000002</v>
          </cell>
          <cell r="HL1073">
            <v>0.33089600000000002</v>
          </cell>
          <cell r="HN1073">
            <v>1.2685289999999998</v>
          </cell>
          <cell r="HP1073">
            <v>0.42009399999999997</v>
          </cell>
          <cell r="HR1073">
            <v>0.43450500000000003</v>
          </cell>
          <cell r="HT1073">
            <v>0.48113499999999998</v>
          </cell>
          <cell r="HV1073">
            <v>0.53562100000000001</v>
          </cell>
          <cell r="HX1073">
            <v>1.8713549999999999</v>
          </cell>
          <cell r="HZ1073">
            <v>0.30716100000000002</v>
          </cell>
          <cell r="IB1073">
            <v>0.30363899999999999</v>
          </cell>
          <cell r="ID1073">
            <v>0.33126086694739826</v>
          </cell>
          <cell r="IF1073">
            <v>0.34772731391298373</v>
          </cell>
          <cell r="IH1073">
            <v>1.2897881808603819</v>
          </cell>
          <cell r="IR1073">
            <v>1.4971487413754068</v>
          </cell>
          <cell r="JB1073">
            <v>1.6259993120228067</v>
          </cell>
          <cell r="JL1073">
            <v>1.7066500688630992</v>
          </cell>
          <cell r="JV1073">
            <v>1.7589253966966889</v>
          </cell>
          <cell r="KF1073">
            <v>1.8030644822158119</v>
          </cell>
          <cell r="KI1073">
            <v>0.197439</v>
          </cell>
          <cell r="KJ1073">
            <v>0</v>
          </cell>
          <cell r="KK1073">
            <v>0.21641199999999999</v>
          </cell>
          <cell r="KL1073">
            <v>0</v>
          </cell>
          <cell r="KM1073">
            <v>0.21155200000000002</v>
          </cell>
          <cell r="KN1073">
            <v>0</v>
          </cell>
          <cell r="KO1073">
            <v>0.20717200000000002</v>
          </cell>
          <cell r="KR1073">
            <v>1067</v>
          </cell>
          <cell r="KS1073">
            <v>0.101608</v>
          </cell>
          <cell r="KU1073">
            <v>0.197439</v>
          </cell>
          <cell r="KW1073">
            <v>0.30206699999999997</v>
          </cell>
          <cell r="KY1073">
            <v>0.41565799999999997</v>
          </cell>
          <cell r="LA1073">
            <v>0.51847899999999991</v>
          </cell>
          <cell r="LC1073">
            <v>0.62400299999999986</v>
          </cell>
          <cell r="LE1073">
            <v>0.73316199999999987</v>
          </cell>
          <cell r="LG1073">
            <v>0.83555499999999983</v>
          </cell>
          <cell r="LI1073">
            <v>0.93763299999999983</v>
          </cell>
          <cell r="LK1073">
            <v>1.0418659999999997</v>
          </cell>
          <cell r="LM1073">
            <v>1.1448049999999999</v>
          </cell>
          <cell r="LO1073">
            <v>1.2685289999999998</v>
          </cell>
          <cell r="LP1073">
            <v>0</v>
          </cell>
          <cell r="LQ1073">
            <v>0.26622499999999999</v>
          </cell>
          <cell r="LR1073">
            <v>0</v>
          </cell>
          <cell r="LS1073">
            <v>0.281638</v>
          </cell>
          <cell r="LT1073">
            <v>0</v>
          </cell>
          <cell r="LU1073">
            <v>0.31369199999999997</v>
          </cell>
          <cell r="LV1073">
            <v>0</v>
          </cell>
          <cell r="LW1073">
            <v>0.35427900000000001</v>
          </cell>
          <cell r="LX1073">
            <v>0</v>
          </cell>
          <cell r="LY1073">
            <v>0</v>
          </cell>
          <cell r="LZ1073">
            <v>1067</v>
          </cell>
          <cell r="MA1073">
            <v>0.13028999999999999</v>
          </cell>
          <cell r="MB1073">
            <v>0</v>
          </cell>
          <cell r="MC1073">
            <v>0.26622499999999999</v>
          </cell>
          <cell r="MD1073">
            <v>0</v>
          </cell>
          <cell r="ME1073">
            <v>0.42009399999999997</v>
          </cell>
          <cell r="MF1073">
            <v>0</v>
          </cell>
          <cell r="MG1073">
            <v>0.55772099999999991</v>
          </cell>
          <cell r="MH1073">
            <v>0</v>
          </cell>
          <cell r="MI1073">
            <v>0.70173199999999991</v>
          </cell>
          <cell r="MJ1073">
            <v>0</v>
          </cell>
          <cell r="MK1073">
            <v>0.85459899999999989</v>
          </cell>
          <cell r="ML1073">
            <v>0</v>
          </cell>
          <cell r="MM1073">
            <v>1.001949</v>
          </cell>
          <cell r="MN1073">
            <v>0</v>
          </cell>
          <cell r="MO1073">
            <v>1.168291</v>
          </cell>
          <cell r="MP1073">
            <v>0</v>
          </cell>
          <cell r="MQ1073">
            <v>1.335734</v>
          </cell>
          <cell r="MR1073">
            <v>0</v>
          </cell>
          <cell r="MS1073">
            <v>1.5093380000000001</v>
          </cell>
          <cell r="MT1073">
            <v>0</v>
          </cell>
          <cell r="MU1073">
            <v>1.690013</v>
          </cell>
          <cell r="MV1073">
            <v>0</v>
          </cell>
          <cell r="MW1073">
            <v>1.8713549999999999</v>
          </cell>
          <cell r="MY1073">
            <v>0.20119700000000001</v>
          </cell>
          <cell r="MZ1073">
            <v>0</v>
          </cell>
          <cell r="NA1073">
            <v>0.20104100000000003</v>
          </cell>
          <cell r="NB1073">
            <v>0</v>
          </cell>
          <cell r="NC1073">
            <v>0.21988764358965207</v>
          </cell>
          <cell r="ND1073">
            <v>0</v>
          </cell>
          <cell r="NE1073">
            <v>0.23018412570750235</v>
          </cell>
          <cell r="NF1073">
            <v>0</v>
          </cell>
          <cell r="NG1073">
            <v>0</v>
          </cell>
          <cell r="NH1073">
            <v>0.104703</v>
          </cell>
          <cell r="NI1073">
            <v>0</v>
          </cell>
          <cell r="NJ1073">
            <v>0.20119700000000001</v>
          </cell>
          <cell r="NK1073">
            <v>0</v>
          </cell>
        </row>
        <row r="1074">
          <cell r="B1074" t="str">
            <v>Loan Fees</v>
          </cell>
          <cell r="D1074">
            <v>0</v>
          </cell>
          <cell r="F1074">
            <v>0</v>
          </cell>
          <cell r="H1074">
            <v>0</v>
          </cell>
          <cell r="J1074">
            <v>0</v>
          </cell>
          <cell r="L1074">
            <v>0</v>
          </cell>
          <cell r="N1074">
            <v>0</v>
          </cell>
          <cell r="P1074">
            <v>0</v>
          </cell>
          <cell r="R1074">
            <v>0</v>
          </cell>
          <cell r="T1074">
            <v>0</v>
          </cell>
          <cell r="V1074">
            <v>0</v>
          </cell>
          <cell r="X1074">
            <v>0</v>
          </cell>
          <cell r="Z1074">
            <v>0</v>
          </cell>
          <cell r="AB1074">
            <v>0</v>
          </cell>
          <cell r="AD1074">
            <v>0</v>
          </cell>
          <cell r="AF1074">
            <v>0</v>
          </cell>
          <cell r="AH1074">
            <v>0</v>
          </cell>
          <cell r="AJ1074">
            <v>0</v>
          </cell>
          <cell r="AL1074">
            <v>0</v>
          </cell>
          <cell r="AN1074">
            <v>0</v>
          </cell>
          <cell r="AP1074">
            <v>0</v>
          </cell>
          <cell r="AR1074">
            <v>0</v>
          </cell>
          <cell r="AT1074">
            <v>0</v>
          </cell>
          <cell r="AV1074">
            <v>0</v>
          </cell>
          <cell r="AX1074">
            <v>0</v>
          </cell>
          <cell r="AZ1074">
            <v>0</v>
          </cell>
          <cell r="BB1074">
            <v>0</v>
          </cell>
          <cell r="BD1074">
            <v>0</v>
          </cell>
          <cell r="BF1074">
            <v>0</v>
          </cell>
          <cell r="BH1074">
            <v>0</v>
          </cell>
          <cell r="BJ1074">
            <v>0</v>
          </cell>
          <cell r="BL1074">
            <v>0</v>
          </cell>
          <cell r="BN1074">
            <v>0</v>
          </cell>
          <cell r="BP1074">
            <v>0</v>
          </cell>
          <cell r="BR1074">
            <v>0</v>
          </cell>
          <cell r="BT1074">
            <v>0</v>
          </cell>
          <cell r="BV1074">
            <v>0</v>
          </cell>
          <cell r="BX1074">
            <v>0</v>
          </cell>
          <cell r="BZ1074">
            <v>0</v>
          </cell>
          <cell r="CB1074">
            <v>0</v>
          </cell>
          <cell r="CD1074">
            <v>0</v>
          </cell>
          <cell r="CE1074">
            <v>0</v>
          </cell>
          <cell r="CF1074">
            <v>0</v>
          </cell>
          <cell r="CH1074">
            <v>0</v>
          </cell>
          <cell r="CJ1074">
            <v>0</v>
          </cell>
          <cell r="CL1074">
            <v>0</v>
          </cell>
          <cell r="CN1074">
            <v>0</v>
          </cell>
          <cell r="CP1074">
            <v>0</v>
          </cell>
          <cell r="CR1074">
            <v>0</v>
          </cell>
          <cell r="CT1074">
            <v>0</v>
          </cell>
          <cell r="CV1074">
            <v>0</v>
          </cell>
          <cell r="CX1074">
            <v>0</v>
          </cell>
          <cell r="CZ1074">
            <v>0</v>
          </cell>
          <cell r="DB1074">
            <v>0</v>
          </cell>
          <cell r="DD1074">
            <v>0</v>
          </cell>
          <cell r="DF1074">
            <v>0</v>
          </cell>
          <cell r="DH1074">
            <v>0</v>
          </cell>
          <cell r="DJ1074">
            <v>0</v>
          </cell>
          <cell r="DL1074">
            <v>0</v>
          </cell>
          <cell r="DN1074">
            <v>0</v>
          </cell>
          <cell r="DP1074">
            <v>0</v>
          </cell>
          <cell r="DR1074">
            <v>0</v>
          </cell>
          <cell r="DT1074">
            <v>0</v>
          </cell>
          <cell r="DV1074">
            <v>0</v>
          </cell>
          <cell r="DX1074">
            <v>0</v>
          </cell>
          <cell r="DZ1074">
            <v>0</v>
          </cell>
          <cell r="EB1074">
            <v>0</v>
          </cell>
          <cell r="ED1074">
            <v>0</v>
          </cell>
          <cell r="EF1074">
            <v>0</v>
          </cell>
          <cell r="EH1074">
            <v>0</v>
          </cell>
          <cell r="EJ1074">
            <v>0</v>
          </cell>
          <cell r="EL1074">
            <v>0</v>
          </cell>
          <cell r="EN1074">
            <v>0</v>
          </cell>
          <cell r="EP1074">
            <v>0</v>
          </cell>
          <cell r="ER1074">
            <v>0</v>
          </cell>
          <cell r="ET1074">
            <v>0</v>
          </cell>
          <cell r="EV1074">
            <v>0</v>
          </cell>
          <cell r="EX1074">
            <v>0</v>
          </cell>
          <cell r="EZ1074">
            <v>0</v>
          </cell>
          <cell r="FB1074">
            <v>0</v>
          </cell>
          <cell r="FD1074">
            <v>0</v>
          </cell>
          <cell r="FF1074">
            <v>0</v>
          </cell>
          <cell r="FH1074">
            <v>0</v>
          </cell>
          <cell r="FJ1074">
            <v>0</v>
          </cell>
          <cell r="FL1074">
            <v>0</v>
          </cell>
          <cell r="FN1074">
            <v>0</v>
          </cell>
          <cell r="FP1074">
            <v>0</v>
          </cell>
          <cell r="FR1074">
            <v>0</v>
          </cell>
          <cell r="FT1074">
            <v>0</v>
          </cell>
          <cell r="FV1074">
            <v>0</v>
          </cell>
          <cell r="FX1074">
            <v>0</v>
          </cell>
          <cell r="FZ1074">
            <v>0</v>
          </cell>
          <cell r="GB1074">
            <v>0</v>
          </cell>
          <cell r="GD1074">
            <v>0</v>
          </cell>
          <cell r="GF1074">
            <v>0</v>
          </cell>
          <cell r="GH1074">
            <v>0</v>
          </cell>
          <cell r="GJ1074">
            <v>0</v>
          </cell>
          <cell r="GL1074">
            <v>0</v>
          </cell>
          <cell r="GN1074">
            <v>0</v>
          </cell>
          <cell r="GP1074">
            <v>0</v>
          </cell>
          <cell r="GR1074">
            <v>0</v>
          </cell>
          <cell r="GT1074">
            <v>0</v>
          </cell>
          <cell r="GV1074">
            <v>0</v>
          </cell>
          <cell r="GX1074">
            <v>0</v>
          </cell>
          <cell r="GZ1074">
            <v>0</v>
          </cell>
          <cell r="HB1074">
            <v>0</v>
          </cell>
          <cell r="HD1074">
            <v>0</v>
          </cell>
          <cell r="HF1074">
            <v>0</v>
          </cell>
          <cell r="HG1074">
            <v>0</v>
          </cell>
          <cell r="HH1074">
            <v>0</v>
          </cell>
          <cell r="HI1074">
            <v>0</v>
          </cell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P1074">
            <v>0</v>
          </cell>
          <cell r="HR1074">
            <v>0</v>
          </cell>
          <cell r="HT1074">
            <v>0</v>
          </cell>
          <cell r="HV1074">
            <v>0</v>
          </cell>
          <cell r="HX1074">
            <v>0</v>
          </cell>
          <cell r="HZ1074">
            <v>0</v>
          </cell>
          <cell r="IB1074">
            <v>0</v>
          </cell>
          <cell r="ID1074">
            <v>0</v>
          </cell>
          <cell r="IF1074">
            <v>0</v>
          </cell>
          <cell r="IH1074">
            <v>0</v>
          </cell>
          <cell r="IR1074">
            <v>0</v>
          </cell>
          <cell r="JB1074">
            <v>0</v>
          </cell>
          <cell r="JL1074">
            <v>0</v>
          </cell>
          <cell r="JV1074">
            <v>0</v>
          </cell>
          <cell r="KF1074">
            <v>0</v>
          </cell>
          <cell r="KI1074">
            <v>0</v>
          </cell>
          <cell r="KJ1074">
            <v>0</v>
          </cell>
          <cell r="KK1074">
            <v>0</v>
          </cell>
          <cell r="KL1074">
            <v>0</v>
          </cell>
          <cell r="KM1074">
            <v>0</v>
          </cell>
          <cell r="KN1074">
            <v>0</v>
          </cell>
          <cell r="KO1074">
            <v>0</v>
          </cell>
          <cell r="KR1074">
            <v>1068</v>
          </cell>
          <cell r="KS1074">
            <v>0</v>
          </cell>
          <cell r="KU1074">
            <v>0</v>
          </cell>
          <cell r="KW1074">
            <v>0</v>
          </cell>
          <cell r="KY1074">
            <v>0</v>
          </cell>
          <cell r="LA1074">
            <v>0</v>
          </cell>
          <cell r="LC1074">
            <v>0</v>
          </cell>
          <cell r="LE1074">
            <v>0</v>
          </cell>
          <cell r="LG1074">
            <v>0</v>
          </cell>
          <cell r="LI1074">
            <v>0</v>
          </cell>
          <cell r="LK1074">
            <v>0</v>
          </cell>
          <cell r="LM1074">
            <v>0</v>
          </cell>
          <cell r="LO1074">
            <v>0</v>
          </cell>
          <cell r="LP1074">
            <v>0</v>
          </cell>
          <cell r="LQ1074">
            <v>0</v>
          </cell>
          <cell r="LR1074">
            <v>0</v>
          </cell>
          <cell r="LS1074">
            <v>0</v>
          </cell>
          <cell r="LT1074">
            <v>0</v>
          </cell>
          <cell r="LU1074">
            <v>0</v>
          </cell>
          <cell r="LV1074">
            <v>0</v>
          </cell>
          <cell r="LW1074">
            <v>0</v>
          </cell>
          <cell r="LX1074">
            <v>0</v>
          </cell>
          <cell r="LY1074">
            <v>0</v>
          </cell>
          <cell r="LZ1074">
            <v>1068</v>
          </cell>
          <cell r="MA1074">
            <v>0</v>
          </cell>
          <cell r="MB1074">
            <v>0</v>
          </cell>
          <cell r="MC1074">
            <v>0</v>
          </cell>
          <cell r="MD1074">
            <v>0</v>
          </cell>
          <cell r="ME1074">
            <v>0</v>
          </cell>
          <cell r="MF1074">
            <v>0</v>
          </cell>
          <cell r="MG1074">
            <v>0</v>
          </cell>
          <cell r="MH1074">
            <v>0</v>
          </cell>
          <cell r="MI1074">
            <v>0</v>
          </cell>
          <cell r="MJ1074">
            <v>0</v>
          </cell>
          <cell r="MK1074">
            <v>0</v>
          </cell>
          <cell r="ML1074">
            <v>0</v>
          </cell>
          <cell r="MM1074">
            <v>0</v>
          </cell>
          <cell r="MN1074">
            <v>0</v>
          </cell>
          <cell r="MO1074">
            <v>0</v>
          </cell>
          <cell r="MP1074">
            <v>0</v>
          </cell>
          <cell r="MQ1074">
            <v>0</v>
          </cell>
          <cell r="MR1074">
            <v>0</v>
          </cell>
          <cell r="MS1074">
            <v>0</v>
          </cell>
          <cell r="MT1074">
            <v>0</v>
          </cell>
          <cell r="MU1074">
            <v>0</v>
          </cell>
          <cell r="MV1074">
            <v>0</v>
          </cell>
          <cell r="MW1074">
            <v>0</v>
          </cell>
          <cell r="MY1074">
            <v>0</v>
          </cell>
          <cell r="MZ1074">
            <v>0</v>
          </cell>
          <cell r="NA1074">
            <v>0</v>
          </cell>
          <cell r="NB1074">
            <v>0</v>
          </cell>
          <cell r="NC1074">
            <v>0</v>
          </cell>
          <cell r="ND1074">
            <v>0</v>
          </cell>
          <cell r="NE1074">
            <v>0</v>
          </cell>
          <cell r="NF1074">
            <v>0</v>
          </cell>
          <cell r="NG1074">
            <v>0</v>
          </cell>
          <cell r="NH1074">
            <v>0</v>
          </cell>
          <cell r="NI1074">
            <v>0</v>
          </cell>
          <cell r="NJ1074">
            <v>0</v>
          </cell>
          <cell r="NK1074">
            <v>0</v>
          </cell>
        </row>
        <row r="1075">
          <cell r="B1075" t="str">
            <v>Total Store Revenue</v>
          </cell>
          <cell r="D1075">
            <v>9.829978999999998</v>
          </cell>
          <cell r="F1075">
            <v>0.98951599999999995</v>
          </cell>
          <cell r="G1075">
            <v>0</v>
          </cell>
          <cell r="H1075">
            <v>0.99379799999999996</v>
          </cell>
          <cell r="I1075">
            <v>0</v>
          </cell>
          <cell r="J1075">
            <v>1.087788</v>
          </cell>
          <cell r="K1075">
            <v>0</v>
          </cell>
          <cell r="L1075">
            <v>1.1298280000000001</v>
          </cell>
          <cell r="M1075">
            <v>0</v>
          </cell>
          <cell r="N1075">
            <v>1.0162069999999999</v>
          </cell>
          <cell r="O1075">
            <v>0</v>
          </cell>
          <cell r="P1075">
            <v>1.042902</v>
          </cell>
          <cell r="Q1075">
            <v>0</v>
          </cell>
          <cell r="R1075">
            <v>1.0986090000000002</v>
          </cell>
          <cell r="S1075">
            <v>0</v>
          </cell>
          <cell r="T1075">
            <v>1.0393790000000001</v>
          </cell>
          <cell r="U1075">
            <v>0</v>
          </cell>
          <cell r="V1075">
            <v>0.88077656999999998</v>
          </cell>
          <cell r="W1075">
            <v>0</v>
          </cell>
          <cell r="X1075">
            <v>1.06218346</v>
          </cell>
          <cell r="Y1075">
            <v>0</v>
          </cell>
          <cell r="Z1075">
            <v>1.0660339000000003</v>
          </cell>
          <cell r="AA1075">
            <v>0</v>
          </cell>
          <cell r="AB1075">
            <v>1.1408259999999999</v>
          </cell>
          <cell r="AC1075">
            <v>0</v>
          </cell>
          <cell r="AD1075">
            <v>12.547846929999999</v>
          </cell>
          <cell r="AF1075">
            <v>1.2309249999999998</v>
          </cell>
          <cell r="AG1075">
            <v>0</v>
          </cell>
          <cell r="AH1075">
            <v>1.3312939999999998</v>
          </cell>
          <cell r="AI1075">
            <v>0</v>
          </cell>
          <cell r="AJ1075">
            <v>1.441149</v>
          </cell>
          <cell r="AK1075">
            <v>0</v>
          </cell>
          <cell r="AL1075">
            <v>1.3524990000000001</v>
          </cell>
          <cell r="AM1075">
            <v>0</v>
          </cell>
          <cell r="AN1075">
            <v>1.4230490000000002</v>
          </cell>
          <cell r="AO1075">
            <v>0</v>
          </cell>
          <cell r="AP1075">
            <v>1.3501120000000002</v>
          </cell>
          <cell r="AQ1075">
            <v>0</v>
          </cell>
          <cell r="AR1075">
            <v>1.4315260000000001</v>
          </cell>
          <cell r="AS1075">
            <v>0</v>
          </cell>
          <cell r="AT1075">
            <v>1.5219829999999999</v>
          </cell>
          <cell r="AU1075">
            <v>0</v>
          </cell>
          <cell r="AV1075">
            <v>1.5614980000000001</v>
          </cell>
          <cell r="AW1075">
            <v>0</v>
          </cell>
          <cell r="AX1075">
            <v>1.661462</v>
          </cell>
          <cell r="AY1075">
            <v>0</v>
          </cell>
          <cell r="AZ1075">
            <v>1.6101039999999998</v>
          </cell>
          <cell r="BA1075">
            <v>0</v>
          </cell>
          <cell r="BB1075">
            <v>1.6928230000000002</v>
          </cell>
          <cell r="BC1075">
            <v>0</v>
          </cell>
          <cell r="BD1075">
            <v>17.608423999999999</v>
          </cell>
          <cell r="BF1075">
            <v>1.0561149999999999</v>
          </cell>
          <cell r="BG1075">
            <v>0</v>
          </cell>
          <cell r="BH1075">
            <v>0.86976200000000004</v>
          </cell>
          <cell r="BI1075">
            <v>0</v>
          </cell>
          <cell r="BJ1075">
            <v>0.91570700000000005</v>
          </cell>
          <cell r="BK1075">
            <v>0</v>
          </cell>
          <cell r="BL1075">
            <v>0.94933699999999999</v>
          </cell>
          <cell r="BM1075">
            <v>0</v>
          </cell>
          <cell r="BN1075">
            <v>0.91789399999999999</v>
          </cell>
          <cell r="BO1075">
            <v>0</v>
          </cell>
          <cell r="BP1075">
            <v>0.91505999999999998</v>
          </cell>
          <cell r="BQ1075">
            <v>0</v>
          </cell>
          <cell r="BR1075">
            <v>0.99499102228182679</v>
          </cell>
          <cell r="BS1075">
            <v>0</v>
          </cell>
          <cell r="BT1075">
            <v>1.005491301139348</v>
          </cell>
          <cell r="BU1075">
            <v>0</v>
          </cell>
          <cell r="BV1075">
            <v>1.0120170520457177</v>
          </cell>
          <cell r="BW1075">
            <v>0</v>
          </cell>
          <cell r="BX1075">
            <v>1.0500728823999281</v>
          </cell>
          <cell r="BY1075">
            <v>0</v>
          </cell>
          <cell r="BZ1075">
            <v>1.0415322368994631</v>
          </cell>
          <cell r="CA1075">
            <v>0</v>
          </cell>
          <cell r="CB1075">
            <v>1.0673789689554225</v>
          </cell>
          <cell r="CC1075">
            <v>0</v>
          </cell>
          <cell r="CD1075">
            <v>11.795358463721707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13.575129467720519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14.719129565326744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15.440659931969153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  <cell r="FT1075">
            <v>0</v>
          </cell>
          <cell r="FU1075">
            <v>0</v>
          </cell>
          <cell r="FV1075">
            <v>0</v>
          </cell>
          <cell r="FW1075">
            <v>0</v>
          </cell>
          <cell r="FX1075">
            <v>0</v>
          </cell>
          <cell r="FY1075">
            <v>0</v>
          </cell>
          <cell r="FZ1075">
            <v>0</v>
          </cell>
          <cell r="GA1075">
            <v>0</v>
          </cell>
          <cell r="GB1075">
            <v>0</v>
          </cell>
          <cell r="GC1075">
            <v>0</v>
          </cell>
          <cell r="GD1075">
            <v>15.911016403658428</v>
          </cell>
          <cell r="GE1075">
            <v>0</v>
          </cell>
          <cell r="GF1075">
            <v>0</v>
          </cell>
          <cell r="GG1075">
            <v>0</v>
          </cell>
          <cell r="GH1075">
            <v>0</v>
          </cell>
          <cell r="GI1075">
            <v>0</v>
          </cell>
          <cell r="GJ1075">
            <v>0</v>
          </cell>
          <cell r="GK1075">
            <v>0</v>
          </cell>
          <cell r="GL1075">
            <v>0</v>
          </cell>
          <cell r="GM1075">
            <v>0</v>
          </cell>
          <cell r="GN1075">
            <v>0</v>
          </cell>
          <cell r="GO1075">
            <v>0</v>
          </cell>
          <cell r="GP1075">
            <v>0</v>
          </cell>
          <cell r="GQ1075">
            <v>0</v>
          </cell>
          <cell r="GR1075">
            <v>0</v>
          </cell>
          <cell r="GS1075">
            <v>0</v>
          </cell>
          <cell r="GT1075">
            <v>0</v>
          </cell>
          <cell r="GU1075">
            <v>0</v>
          </cell>
          <cell r="GV1075">
            <v>0</v>
          </cell>
          <cell r="GW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B1075">
            <v>0</v>
          </cell>
          <cell r="HC1075">
            <v>0</v>
          </cell>
          <cell r="HD1075">
            <v>16.310248381391645</v>
          </cell>
          <cell r="HF1075">
            <v>3.0711019999999998</v>
          </cell>
          <cell r="HG1075">
            <v>0</v>
          </cell>
          <cell r="HH1075">
            <v>3.1889369999999997</v>
          </cell>
          <cell r="HI1075">
            <v>0</v>
          </cell>
          <cell r="HJ1075">
            <v>3.0187645700000001</v>
          </cell>
          <cell r="HK1075">
            <v>0</v>
          </cell>
          <cell r="HL1075">
            <v>3.2690433599999995</v>
          </cell>
          <cell r="HM1075">
            <v>0</v>
          </cell>
          <cell r="HN1075">
            <v>12.547846929999999</v>
          </cell>
          <cell r="HP1075">
            <v>4.003368</v>
          </cell>
          <cell r="HR1075">
            <v>4.1256599999999999</v>
          </cell>
          <cell r="HT1075">
            <v>4.5150070000000007</v>
          </cell>
          <cell r="HV1075">
            <v>4.9643889999999997</v>
          </cell>
          <cell r="HX1075">
            <v>17.608423999999999</v>
          </cell>
          <cell r="HZ1075">
            <v>2.8415840000000001</v>
          </cell>
          <cell r="IB1075">
            <v>2.7822909999999998</v>
          </cell>
          <cell r="ID1075">
            <v>3.0124993754668923</v>
          </cell>
          <cell r="IF1075">
            <v>3.1589840882548135</v>
          </cell>
          <cell r="IH1075">
            <v>11.795358463721707</v>
          </cell>
          <cell r="IR1075">
            <v>13.575129467720519</v>
          </cell>
          <cell r="JB1075">
            <v>14.719129565326744</v>
          </cell>
          <cell r="JL1075">
            <v>15.440659931969153</v>
          </cell>
          <cell r="JV1075">
            <v>15.911016403658428</v>
          </cell>
          <cell r="KF1075">
            <v>16.310248381391645</v>
          </cell>
          <cell r="KI1075">
            <v>1.983314</v>
          </cell>
          <cell r="KJ1075">
            <v>0</v>
          </cell>
          <cell r="KK1075">
            <v>2.1460349999999999</v>
          </cell>
          <cell r="KL1075">
            <v>0</v>
          </cell>
          <cell r="KM1075">
            <v>2.137988</v>
          </cell>
          <cell r="KN1075">
            <v>0</v>
          </cell>
          <cell r="KO1075">
            <v>2.1282173600000003</v>
          </cell>
          <cell r="KR1075">
            <v>1069</v>
          </cell>
          <cell r="KS1075">
            <v>0.98951599999999995</v>
          </cell>
          <cell r="KT1075">
            <v>0</v>
          </cell>
          <cell r="KU1075">
            <v>1.983314</v>
          </cell>
          <cell r="KV1075">
            <v>0</v>
          </cell>
          <cell r="KW1075">
            <v>3.0711019999999998</v>
          </cell>
          <cell r="KX1075">
            <v>0</v>
          </cell>
          <cell r="KY1075">
            <v>4.2009299999999996</v>
          </cell>
          <cell r="KZ1075">
            <v>0</v>
          </cell>
          <cell r="LA1075">
            <v>5.2171369999999992</v>
          </cell>
          <cell r="LB1075">
            <v>0</v>
          </cell>
          <cell r="LC1075">
            <v>6.260038999999999</v>
          </cell>
          <cell r="LD1075">
            <v>0</v>
          </cell>
          <cell r="LE1075">
            <v>7.3586479999999987</v>
          </cell>
          <cell r="LF1075">
            <v>0</v>
          </cell>
          <cell r="LG1075">
            <v>8.398026999999999</v>
          </cell>
          <cell r="LH1075">
            <v>0</v>
          </cell>
          <cell r="LI1075">
            <v>9.2788035699999991</v>
          </cell>
          <cell r="LJ1075">
            <v>0</v>
          </cell>
          <cell r="LK1075">
            <v>10.340987029999999</v>
          </cell>
          <cell r="LL1075">
            <v>0</v>
          </cell>
          <cell r="LM1075">
            <v>11.40702093</v>
          </cell>
          <cell r="LN1075">
            <v>0</v>
          </cell>
          <cell r="LO1075">
            <v>12.54784693</v>
          </cell>
          <cell r="LP1075">
            <v>0</v>
          </cell>
          <cell r="LQ1075">
            <v>2.5622189999999998</v>
          </cell>
          <cell r="LR1075">
            <v>0</v>
          </cell>
          <cell r="LS1075">
            <v>2.7755480000000006</v>
          </cell>
          <cell r="LT1075">
            <v>0</v>
          </cell>
          <cell r="LU1075">
            <v>2.9535089999999999</v>
          </cell>
          <cell r="LV1075">
            <v>0</v>
          </cell>
          <cell r="LW1075">
            <v>3.271566</v>
          </cell>
          <cell r="LZ1075">
            <v>1069</v>
          </cell>
          <cell r="MA1075">
            <v>1.2309249999999998</v>
          </cell>
          <cell r="MB1075">
            <v>0</v>
          </cell>
          <cell r="MC1075">
            <v>2.5622189999999998</v>
          </cell>
          <cell r="MD1075">
            <v>0</v>
          </cell>
          <cell r="ME1075">
            <v>4.003368</v>
          </cell>
          <cell r="MF1075">
            <v>0</v>
          </cell>
          <cell r="MG1075">
            <v>5.3558669999999999</v>
          </cell>
          <cell r="MH1075">
            <v>0</v>
          </cell>
          <cell r="MI1075">
            <v>6.7789160000000006</v>
          </cell>
          <cell r="MJ1075">
            <v>0</v>
          </cell>
          <cell r="MK1075">
            <v>8.1290280000000017</v>
          </cell>
          <cell r="ML1075">
            <v>0</v>
          </cell>
          <cell r="MM1075">
            <v>9.5605540000000016</v>
          </cell>
          <cell r="MN1075">
            <v>0</v>
          </cell>
          <cell r="MO1075">
            <v>11.082537000000002</v>
          </cell>
          <cell r="MP1075">
            <v>0</v>
          </cell>
          <cell r="MQ1075">
            <v>12.644035000000002</v>
          </cell>
          <cell r="MR1075">
            <v>0</v>
          </cell>
          <cell r="MS1075">
            <v>14.305497000000003</v>
          </cell>
          <cell r="MT1075">
            <v>0</v>
          </cell>
          <cell r="MU1075">
            <v>15.915601000000002</v>
          </cell>
          <cell r="MV1075">
            <v>0</v>
          </cell>
          <cell r="MW1075">
            <v>17.608424000000003</v>
          </cell>
          <cell r="MY1075">
            <v>1.9258769999999998</v>
          </cell>
          <cell r="MZ1075">
            <v>0</v>
          </cell>
          <cell r="NA1075">
            <v>1.8672309999999999</v>
          </cell>
          <cell r="NB1075">
            <v>0</v>
          </cell>
          <cell r="NC1075">
            <v>2.000482323421175</v>
          </cell>
          <cell r="ND1075">
            <v>0</v>
          </cell>
          <cell r="NE1075">
            <v>2.0916051192993912</v>
          </cell>
          <cell r="NF1075">
            <v>0</v>
          </cell>
          <cell r="NG1075">
            <v>0</v>
          </cell>
          <cell r="NH1075">
            <v>1.0561149999999999</v>
          </cell>
          <cell r="NI1075">
            <v>0</v>
          </cell>
          <cell r="NJ1075">
            <v>1.9258769999999998</v>
          </cell>
          <cell r="NK1075">
            <v>0</v>
          </cell>
        </row>
        <row r="1076">
          <cell r="B1076" t="str">
            <v>% Growth (Y-o-Y)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  <cell r="FT1076">
            <v>0</v>
          </cell>
          <cell r="FU1076">
            <v>0</v>
          </cell>
          <cell r="FV1076">
            <v>0</v>
          </cell>
          <cell r="FW1076">
            <v>0</v>
          </cell>
          <cell r="FX1076">
            <v>0</v>
          </cell>
          <cell r="FY1076">
            <v>0</v>
          </cell>
          <cell r="FZ1076">
            <v>0</v>
          </cell>
          <cell r="GA1076">
            <v>0</v>
          </cell>
          <cell r="GB1076">
            <v>0</v>
          </cell>
          <cell r="GC1076">
            <v>0</v>
          </cell>
          <cell r="GD1076">
            <v>0</v>
          </cell>
          <cell r="GE1076">
            <v>0</v>
          </cell>
          <cell r="GF1076">
            <v>0</v>
          </cell>
          <cell r="GG1076">
            <v>0</v>
          </cell>
          <cell r="GH1076">
            <v>0</v>
          </cell>
          <cell r="GI1076">
            <v>0</v>
          </cell>
          <cell r="GJ1076">
            <v>0</v>
          </cell>
          <cell r="GK1076">
            <v>0</v>
          </cell>
          <cell r="GL1076">
            <v>0</v>
          </cell>
          <cell r="GM1076">
            <v>0</v>
          </cell>
          <cell r="GN1076">
            <v>0</v>
          </cell>
          <cell r="GO1076">
            <v>0</v>
          </cell>
          <cell r="GP1076">
            <v>0</v>
          </cell>
          <cell r="GQ1076">
            <v>0</v>
          </cell>
          <cell r="GR1076">
            <v>0</v>
          </cell>
          <cell r="GS1076">
            <v>0</v>
          </cell>
          <cell r="GT1076">
            <v>0</v>
          </cell>
          <cell r="GU1076">
            <v>0</v>
          </cell>
          <cell r="GV1076">
            <v>0</v>
          </cell>
          <cell r="GW1076">
            <v>0</v>
          </cell>
          <cell r="GX1076">
            <v>0</v>
          </cell>
          <cell r="GY1076">
            <v>0</v>
          </cell>
          <cell r="GZ1076">
            <v>0</v>
          </cell>
          <cell r="HA1076">
            <v>0</v>
          </cell>
          <cell r="HB1076">
            <v>0</v>
          </cell>
          <cell r="HC1076">
            <v>0</v>
          </cell>
          <cell r="HD1076">
            <v>0</v>
          </cell>
          <cell r="HF1076">
            <v>0.41175621512960725</v>
          </cell>
          <cell r="HH1076">
            <v>0.34187072846210742</v>
          </cell>
          <cell r="HJ1076">
            <v>0.22983671106483072</v>
          </cell>
          <cell r="HL1076">
            <v>0.15779414983477991</v>
          </cell>
          <cell r="HN1076">
            <v>0.27648766391057378</v>
          </cell>
          <cell r="HP1076">
            <v>0.30356074138859612</v>
          </cell>
          <cell r="HR1076">
            <v>0.29374145679265551</v>
          </cell>
          <cell r="HT1076">
            <v>0.49564727401050712</v>
          </cell>
          <cell r="HV1076">
            <v>0.51860604259467524</v>
          </cell>
          <cell r="HX1076">
            <v>0.40330242297592345</v>
          </cell>
          <cell r="HZ1076">
            <v>-0.29020165021052269</v>
          </cell>
          <cell r="IB1076">
            <v>-0.32561311402296844</v>
          </cell>
          <cell r="ID1076">
            <v>-0.33278079624973078</v>
          </cell>
          <cell r="IF1076">
            <v>-0.36367112080563924</v>
          </cell>
          <cell r="IH1076">
            <v>-0.33012980243310208</v>
          </cell>
          <cell r="IR1076">
            <v>0.1508874028265228</v>
          </cell>
          <cell r="JB1076">
            <v>8.4271763324723636E-2</v>
          </cell>
          <cell r="JL1076">
            <v>4.901990728732275E-2</v>
          </cell>
          <cell r="JV1076">
            <v>3.0462200045959342E-2</v>
          </cell>
          <cell r="KF1076">
            <v>2.5091544600596372E-2</v>
          </cell>
          <cell r="KI1076">
            <v>0</v>
          </cell>
          <cell r="KJ1076">
            <v>0</v>
          </cell>
          <cell r="KK1076">
            <v>0</v>
          </cell>
          <cell r="KL1076">
            <v>0</v>
          </cell>
          <cell r="KM1076">
            <v>0</v>
          </cell>
          <cell r="KN1076">
            <v>0</v>
          </cell>
          <cell r="KO1076">
            <v>0</v>
          </cell>
          <cell r="KR1076">
            <v>1070</v>
          </cell>
          <cell r="LP1076">
            <v>0</v>
          </cell>
          <cell r="LQ1076">
            <v>0</v>
          </cell>
          <cell r="LS1076">
            <v>0</v>
          </cell>
          <cell r="LU1076">
            <v>0</v>
          </cell>
          <cell r="LW1076">
            <v>0</v>
          </cell>
          <cell r="LZ1076">
            <v>1070</v>
          </cell>
          <cell r="MB1076">
            <v>0</v>
          </cell>
          <cell r="NC1076">
            <v>0</v>
          </cell>
          <cell r="ND1076">
            <v>0</v>
          </cell>
          <cell r="NE1076">
            <v>0</v>
          </cell>
          <cell r="NF1076">
            <v>0</v>
          </cell>
          <cell r="NG1076">
            <v>0</v>
          </cell>
          <cell r="NH1076">
            <v>0</v>
          </cell>
          <cell r="NI1076">
            <v>0</v>
          </cell>
          <cell r="NJ1076">
            <v>0</v>
          </cell>
          <cell r="NK1076">
            <v>0</v>
          </cell>
        </row>
        <row r="1077">
          <cell r="D1077">
            <v>0</v>
          </cell>
          <cell r="AD1077">
            <v>0</v>
          </cell>
          <cell r="BD1077">
            <v>0</v>
          </cell>
          <cell r="CD1077">
            <v>0</v>
          </cell>
          <cell r="CE1077">
            <v>0</v>
          </cell>
          <cell r="DD1077">
            <v>0</v>
          </cell>
          <cell r="ED1077">
            <v>0</v>
          </cell>
          <cell r="FD1077">
            <v>0</v>
          </cell>
          <cell r="GD1077">
            <v>0</v>
          </cell>
          <cell r="HD1077">
            <v>0</v>
          </cell>
          <cell r="HH1077">
            <v>0</v>
          </cell>
          <cell r="HN1077">
            <v>0</v>
          </cell>
          <cell r="KI1077">
            <v>0</v>
          </cell>
          <cell r="KJ1077">
            <v>0</v>
          </cell>
          <cell r="KK1077">
            <v>0</v>
          </cell>
          <cell r="KL1077">
            <v>0</v>
          </cell>
          <cell r="KM1077">
            <v>0</v>
          </cell>
          <cell r="KN1077">
            <v>0</v>
          </cell>
          <cell r="KO1077">
            <v>0</v>
          </cell>
          <cell r="KR1077">
            <v>1071</v>
          </cell>
          <cell r="LP1077">
            <v>0</v>
          </cell>
          <cell r="LS1077">
            <v>0</v>
          </cell>
          <cell r="LZ1077">
            <v>1071</v>
          </cell>
          <cell r="MB1077">
            <v>0</v>
          </cell>
          <cell r="NC1077">
            <v>0</v>
          </cell>
          <cell r="ND1077">
            <v>0</v>
          </cell>
          <cell r="NE1077">
            <v>0</v>
          </cell>
          <cell r="NF1077">
            <v>0</v>
          </cell>
          <cell r="NG1077">
            <v>0</v>
          </cell>
          <cell r="NH1077">
            <v>0</v>
          </cell>
          <cell r="NI1077">
            <v>0</v>
          </cell>
          <cell r="NJ1077">
            <v>0</v>
          </cell>
          <cell r="NK1077">
            <v>0</v>
          </cell>
        </row>
        <row r="1078">
          <cell r="B1078" t="str">
            <v>COGS / Depreciation</v>
          </cell>
          <cell r="D1078">
            <v>0</v>
          </cell>
          <cell r="H1078">
            <v>0</v>
          </cell>
          <cell r="X1078">
            <v>0</v>
          </cell>
          <cell r="AD1078">
            <v>0</v>
          </cell>
          <cell r="AH1078">
            <v>0</v>
          </cell>
          <cell r="AX1078">
            <v>0</v>
          </cell>
          <cell r="BD1078">
            <v>0</v>
          </cell>
          <cell r="BH1078">
            <v>0</v>
          </cell>
          <cell r="BX1078">
            <v>0</v>
          </cell>
          <cell r="CD1078">
            <v>0</v>
          </cell>
          <cell r="CE1078">
            <v>0</v>
          </cell>
          <cell r="CH1078">
            <v>0</v>
          </cell>
          <cell r="CX1078">
            <v>0</v>
          </cell>
          <cell r="DD1078">
            <v>0</v>
          </cell>
          <cell r="DH1078">
            <v>0</v>
          </cell>
          <cell r="DX1078">
            <v>0</v>
          </cell>
          <cell r="ED1078">
            <v>0</v>
          </cell>
          <cell r="EH1078">
            <v>0</v>
          </cell>
          <cell r="EX1078">
            <v>0</v>
          </cell>
          <cell r="FD1078">
            <v>0</v>
          </cell>
          <cell r="FH1078">
            <v>0</v>
          </cell>
          <cell r="FX1078">
            <v>0</v>
          </cell>
          <cell r="GD1078">
            <v>0</v>
          </cell>
          <cell r="GH1078">
            <v>0</v>
          </cell>
          <cell r="GX1078">
            <v>0</v>
          </cell>
          <cell r="HD1078">
            <v>0</v>
          </cell>
          <cell r="HN1078">
            <v>0</v>
          </cell>
          <cell r="KI1078">
            <v>0</v>
          </cell>
          <cell r="KJ1078">
            <v>0</v>
          </cell>
          <cell r="KK1078">
            <v>0</v>
          </cell>
          <cell r="KL1078">
            <v>0</v>
          </cell>
          <cell r="KM1078">
            <v>0</v>
          </cell>
          <cell r="KN1078">
            <v>0</v>
          </cell>
          <cell r="KO1078">
            <v>0</v>
          </cell>
          <cell r="KR1078">
            <v>1072</v>
          </cell>
          <cell r="LP1078">
            <v>0</v>
          </cell>
          <cell r="LQ1078">
            <v>0</v>
          </cell>
          <cell r="LS1078">
            <v>0</v>
          </cell>
          <cell r="LU1078">
            <v>0</v>
          </cell>
          <cell r="LW1078">
            <v>0</v>
          </cell>
          <cell r="LZ1078">
            <v>1072</v>
          </cell>
          <cell r="MB1078">
            <v>0</v>
          </cell>
          <cell r="MY1078">
            <v>0</v>
          </cell>
          <cell r="NA1078">
            <v>0</v>
          </cell>
          <cell r="NC1078">
            <v>0</v>
          </cell>
          <cell r="ND1078">
            <v>0</v>
          </cell>
          <cell r="NE1078">
            <v>0</v>
          </cell>
          <cell r="NF1078">
            <v>0</v>
          </cell>
          <cell r="NG1078">
            <v>0</v>
          </cell>
          <cell r="NH1078">
            <v>0</v>
          </cell>
          <cell r="NI1078">
            <v>0</v>
          </cell>
          <cell r="NJ1078">
            <v>0</v>
          </cell>
          <cell r="NK1078">
            <v>0</v>
          </cell>
        </row>
        <row r="1079">
          <cell r="B1079" t="str">
            <v>Merchandise Depreciation</v>
          </cell>
          <cell r="D1079">
            <v>2.129232</v>
          </cell>
          <cell r="F1079">
            <v>0.210454</v>
          </cell>
          <cell r="H1079">
            <v>0.20830799999999999</v>
          </cell>
          <cell r="J1079">
            <v>0.22385099999999999</v>
          </cell>
          <cell r="L1079">
            <v>0.239284</v>
          </cell>
          <cell r="N1079">
            <v>0.21149299999999999</v>
          </cell>
          <cell r="P1079">
            <v>0.22286</v>
          </cell>
          <cell r="R1079">
            <v>0.22964699999999999</v>
          </cell>
          <cell r="T1079">
            <v>0.213868</v>
          </cell>
          <cell r="V1079">
            <v>0.227329</v>
          </cell>
          <cell r="X1079">
            <v>0.23099700000000001</v>
          </cell>
          <cell r="Z1079">
            <v>0.21804799999999999</v>
          </cell>
          <cell r="AB1079">
            <v>0.25744</v>
          </cell>
          <cell r="AD1079">
            <v>2.6935789999999997</v>
          </cell>
          <cell r="AF1079">
            <v>0.24726999999999999</v>
          </cell>
          <cell r="AH1079">
            <v>0.268849</v>
          </cell>
          <cell r="AJ1079">
            <v>0.300734</v>
          </cell>
          <cell r="AL1079">
            <v>0.26612599999999997</v>
          </cell>
          <cell r="AN1079">
            <v>0.27749699999999999</v>
          </cell>
          <cell r="AP1079">
            <v>0.30260599999999999</v>
          </cell>
          <cell r="AR1079">
            <v>0.28942299999999999</v>
          </cell>
          <cell r="AT1079">
            <v>0.32870899999999997</v>
          </cell>
          <cell r="AV1079">
            <v>0.34074700000000002</v>
          </cell>
          <cell r="AX1079">
            <v>0.35053499999999999</v>
          </cell>
          <cell r="AZ1079">
            <v>0.36550199999999999</v>
          </cell>
          <cell r="BB1079">
            <v>0.37439</v>
          </cell>
          <cell r="BD1079">
            <v>3.7123879999999998</v>
          </cell>
          <cell r="BF1079">
            <v>0.19733600000000001</v>
          </cell>
          <cell r="BH1079">
            <v>0.19081400000000001</v>
          </cell>
          <cell r="BJ1079">
            <v>0.21453800000000001</v>
          </cell>
          <cell r="BL1079">
            <v>0.20366400000000001</v>
          </cell>
          <cell r="BN1079">
            <v>0.21810499999999999</v>
          </cell>
          <cell r="BP1079">
            <v>0.21420800000000001</v>
          </cell>
          <cell r="BR1079">
            <v>0.20713708841303427</v>
          </cell>
          <cell r="BT1079">
            <v>0.20938374923431052</v>
          </cell>
          <cell r="BV1079">
            <v>0.21085954944214369</v>
          </cell>
          <cell r="BX1079">
            <v>0.21871490039790084</v>
          </cell>
          <cell r="BZ1079">
            <v>0.21708457590984362</v>
          </cell>
          <cell r="CB1079">
            <v>0.22247887973545422</v>
          </cell>
          <cell r="CD1079">
            <v>2.5243237431326868</v>
          </cell>
          <cell r="CE1079">
            <v>0</v>
          </cell>
          <cell r="CF1079">
            <v>0</v>
          </cell>
          <cell r="CH1079">
            <v>0</v>
          </cell>
          <cell r="CJ1079">
            <v>0</v>
          </cell>
          <cell r="CL1079">
            <v>0</v>
          </cell>
          <cell r="CN1079">
            <v>0</v>
          </cell>
          <cell r="CP1079">
            <v>0</v>
          </cell>
          <cell r="CR1079">
            <v>0</v>
          </cell>
          <cell r="CT1079">
            <v>0</v>
          </cell>
          <cell r="CV1079">
            <v>0</v>
          </cell>
          <cell r="CX1079">
            <v>0</v>
          </cell>
          <cell r="CZ1079">
            <v>0</v>
          </cell>
          <cell r="DB1079">
            <v>0</v>
          </cell>
          <cell r="DD1079">
            <v>2.8319414585141525</v>
          </cell>
          <cell r="DF1079">
            <v>0</v>
          </cell>
          <cell r="DH1079">
            <v>0</v>
          </cell>
          <cell r="DJ1079">
            <v>0</v>
          </cell>
          <cell r="DL1079">
            <v>0</v>
          </cell>
          <cell r="DN1079">
            <v>0</v>
          </cell>
          <cell r="DP1079">
            <v>0</v>
          </cell>
          <cell r="DR1079">
            <v>0</v>
          </cell>
          <cell r="DT1079">
            <v>0</v>
          </cell>
          <cell r="DV1079">
            <v>0</v>
          </cell>
          <cell r="DX1079">
            <v>0</v>
          </cell>
          <cell r="DZ1079">
            <v>0</v>
          </cell>
          <cell r="EB1079">
            <v>0</v>
          </cell>
          <cell r="ED1079">
            <v>3.073520647531319</v>
          </cell>
          <cell r="EF1079">
            <v>0</v>
          </cell>
          <cell r="EH1079">
            <v>0</v>
          </cell>
          <cell r="EJ1079">
            <v>0</v>
          </cell>
          <cell r="EL1079">
            <v>0</v>
          </cell>
          <cell r="EN1079">
            <v>0</v>
          </cell>
          <cell r="EP1079">
            <v>0</v>
          </cell>
          <cell r="ER1079">
            <v>0</v>
          </cell>
          <cell r="ET1079">
            <v>0</v>
          </cell>
          <cell r="EV1079">
            <v>0</v>
          </cell>
          <cell r="EX1079">
            <v>0</v>
          </cell>
          <cell r="EZ1079">
            <v>0</v>
          </cell>
          <cell r="FB1079">
            <v>0</v>
          </cell>
          <cell r="FD1079">
            <v>3.2252143953470829</v>
          </cell>
          <cell r="FF1079">
            <v>0</v>
          </cell>
          <cell r="FH1079">
            <v>0</v>
          </cell>
          <cell r="FJ1079">
            <v>0</v>
          </cell>
          <cell r="FL1079">
            <v>0</v>
          </cell>
          <cell r="FN1079">
            <v>0</v>
          </cell>
          <cell r="FP1079">
            <v>0</v>
          </cell>
          <cell r="FR1079">
            <v>0</v>
          </cell>
          <cell r="FT1079">
            <v>0</v>
          </cell>
          <cell r="FV1079">
            <v>0</v>
          </cell>
          <cell r="FX1079">
            <v>0</v>
          </cell>
          <cell r="FZ1079">
            <v>0</v>
          </cell>
          <cell r="GB1079">
            <v>0</v>
          </cell>
          <cell r="GD1079">
            <v>3.3237745564413927</v>
          </cell>
          <cell r="GF1079">
            <v>0</v>
          </cell>
          <cell r="GH1079">
            <v>0</v>
          </cell>
          <cell r="GJ1079">
            <v>0</v>
          </cell>
          <cell r="GL1079">
            <v>0</v>
          </cell>
          <cell r="GN1079">
            <v>0</v>
          </cell>
          <cell r="GP1079">
            <v>0</v>
          </cell>
          <cell r="GR1079">
            <v>0</v>
          </cell>
          <cell r="GT1079">
            <v>0</v>
          </cell>
          <cell r="GV1079">
            <v>0</v>
          </cell>
          <cell r="GX1079">
            <v>0</v>
          </cell>
          <cell r="GZ1079">
            <v>0</v>
          </cell>
          <cell r="HB1079">
            <v>0</v>
          </cell>
          <cell r="HD1079">
            <v>3.4071785714848222</v>
          </cell>
          <cell r="HF1079">
            <v>0.64261299999999999</v>
          </cell>
          <cell r="HH1079">
            <v>0.67363700000000004</v>
          </cell>
          <cell r="HJ1079">
            <v>0.670844</v>
          </cell>
          <cell r="HL1079">
            <v>0.70648500000000003</v>
          </cell>
          <cell r="HN1079">
            <v>2.6935789999999997</v>
          </cell>
          <cell r="HP1079">
            <v>0.81685300000000005</v>
          </cell>
          <cell r="HR1079">
            <v>0.8462289999999999</v>
          </cell>
          <cell r="HT1079">
            <v>0.95887899999999993</v>
          </cell>
          <cell r="HV1079">
            <v>1.090427</v>
          </cell>
          <cell r="HX1079">
            <v>3.7123879999999998</v>
          </cell>
          <cell r="HZ1079">
            <v>0.602688</v>
          </cell>
          <cell r="IB1079">
            <v>0.63597700000000001</v>
          </cell>
          <cell r="ID1079">
            <v>0.62738038708948851</v>
          </cell>
          <cell r="IF1079">
            <v>0.65827835604319862</v>
          </cell>
          <cell r="IH1079">
            <v>2.5243237431326868</v>
          </cell>
          <cell r="IR1079">
            <v>2.8319414585141525</v>
          </cell>
          <cell r="JB1079">
            <v>3.073520647531319</v>
          </cell>
          <cell r="JL1079">
            <v>3.2252143953470829</v>
          </cell>
          <cell r="JV1079">
            <v>3.3237745564413927</v>
          </cell>
          <cell r="KF1079">
            <v>3.4071785714848222</v>
          </cell>
          <cell r="KI1079">
            <v>0.41876199999999997</v>
          </cell>
          <cell r="KJ1079">
            <v>0</v>
          </cell>
          <cell r="KK1079">
            <v>0.45077699999999998</v>
          </cell>
          <cell r="KL1079">
            <v>0</v>
          </cell>
          <cell r="KM1079">
            <v>0.44351499999999999</v>
          </cell>
          <cell r="KN1079">
            <v>0</v>
          </cell>
          <cell r="KO1079">
            <v>0.44904500000000003</v>
          </cell>
          <cell r="KR1079">
            <v>1073</v>
          </cell>
          <cell r="KS1079">
            <v>0.210454</v>
          </cell>
          <cell r="KU1079">
            <v>0.41876199999999997</v>
          </cell>
          <cell r="KW1079">
            <v>0.64261299999999999</v>
          </cell>
          <cell r="KY1079">
            <v>0.88189699999999993</v>
          </cell>
          <cell r="LA1079">
            <v>1.0933899999999999</v>
          </cell>
          <cell r="LC1079">
            <v>1.3162499999999999</v>
          </cell>
          <cell r="LE1079">
            <v>1.5458969999999999</v>
          </cell>
          <cell r="LG1079">
            <v>1.7597649999999998</v>
          </cell>
          <cell r="LI1079">
            <v>1.9870939999999999</v>
          </cell>
          <cell r="LK1079">
            <v>2.2180909999999998</v>
          </cell>
          <cell r="LM1079">
            <v>2.4361389999999998</v>
          </cell>
          <cell r="LO1079">
            <v>2.6935789999999997</v>
          </cell>
          <cell r="LP1079">
            <v>0</v>
          </cell>
          <cell r="LQ1079">
            <v>0.51611899999999999</v>
          </cell>
          <cell r="LS1079">
            <v>0.54362299999999997</v>
          </cell>
          <cell r="LU1079">
            <v>0.6181319999999999</v>
          </cell>
          <cell r="LW1079">
            <v>0.71603700000000003</v>
          </cell>
          <cell r="LZ1079">
            <v>1073</v>
          </cell>
          <cell r="MA1079">
            <v>0.24726999999999999</v>
          </cell>
          <cell r="MB1079">
            <v>0</v>
          </cell>
          <cell r="MC1079">
            <v>0.51611899999999999</v>
          </cell>
          <cell r="MD1079">
            <v>0</v>
          </cell>
          <cell r="ME1079">
            <v>0.81685300000000005</v>
          </cell>
          <cell r="MF1079">
            <v>0</v>
          </cell>
          <cell r="MG1079">
            <v>1.0829789999999999</v>
          </cell>
          <cell r="MH1079">
            <v>0</v>
          </cell>
          <cell r="MI1079">
            <v>1.3604759999999998</v>
          </cell>
          <cell r="MJ1079">
            <v>0</v>
          </cell>
          <cell r="MK1079">
            <v>1.6630819999999997</v>
          </cell>
          <cell r="ML1079">
            <v>0</v>
          </cell>
          <cell r="MM1079">
            <v>1.9525049999999997</v>
          </cell>
          <cell r="MN1079">
            <v>0</v>
          </cell>
          <cell r="MO1079">
            <v>2.2812139999999999</v>
          </cell>
          <cell r="MP1079">
            <v>0</v>
          </cell>
          <cell r="MQ1079">
            <v>2.6219609999999998</v>
          </cell>
          <cell r="MR1079">
            <v>0</v>
          </cell>
          <cell r="MS1079">
            <v>2.9724959999999996</v>
          </cell>
          <cell r="MT1079">
            <v>0</v>
          </cell>
          <cell r="MU1079">
            <v>3.3379979999999998</v>
          </cell>
          <cell r="MV1079">
            <v>0</v>
          </cell>
          <cell r="MW1079">
            <v>3.7123879999999998</v>
          </cell>
          <cell r="MY1079">
            <v>0.38815</v>
          </cell>
          <cell r="MZ1079">
            <v>0</v>
          </cell>
          <cell r="NA1079">
            <v>0.42176900000000001</v>
          </cell>
          <cell r="NB1079">
            <v>0</v>
          </cell>
          <cell r="NC1079">
            <v>0.41652083764734482</v>
          </cell>
          <cell r="ND1079">
            <v>0</v>
          </cell>
          <cell r="NE1079">
            <v>0.43579947630774446</v>
          </cell>
          <cell r="NF1079">
            <v>0</v>
          </cell>
          <cell r="NG1079">
            <v>0</v>
          </cell>
          <cell r="NH1079">
            <v>0.19733600000000001</v>
          </cell>
          <cell r="NI1079">
            <v>0</v>
          </cell>
          <cell r="NJ1079">
            <v>0.38815</v>
          </cell>
          <cell r="NK1079">
            <v>0</v>
          </cell>
        </row>
        <row r="1080">
          <cell r="B1080" t="str">
            <v>Merchandise Dep. (Acc/Def)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-5.1417999999999998E-2</v>
          </cell>
          <cell r="W1080">
            <v>0</v>
          </cell>
          <cell r="X1080">
            <v>-7.1300000000000001E-3</v>
          </cell>
          <cell r="Y1080">
            <v>0</v>
          </cell>
          <cell r="Z1080">
            <v>8.6560000000000005E-3</v>
          </cell>
          <cell r="AA1080">
            <v>0</v>
          </cell>
          <cell r="AB1080">
            <v>-1.8322999999999999E-2</v>
          </cell>
          <cell r="AC1080">
            <v>0</v>
          </cell>
          <cell r="AD1080">
            <v>-6.8214999999999998E-2</v>
          </cell>
          <cell r="AE1080">
            <v>0</v>
          </cell>
          <cell r="AF1080">
            <v>7.9939999999999994E-3</v>
          </cell>
          <cell r="AG1080">
            <v>0</v>
          </cell>
          <cell r="AH1080">
            <v>-3.0720000000000001E-3</v>
          </cell>
          <cell r="AI1080">
            <v>0</v>
          </cell>
          <cell r="AJ1080">
            <v>-1.9446999999999999E-2</v>
          </cell>
          <cell r="AK1080">
            <v>0</v>
          </cell>
          <cell r="AL1080">
            <v>1.3539000000000001E-2</v>
          </cell>
          <cell r="AM1080">
            <v>0</v>
          </cell>
          <cell r="AN1080">
            <v>8.3719999999999992E-3</v>
          </cell>
          <cell r="AO1080">
            <v>0</v>
          </cell>
          <cell r="AP1080">
            <v>-2.5905999999999998E-2</v>
          </cell>
          <cell r="AQ1080">
            <v>0</v>
          </cell>
          <cell r="AR1080">
            <v>1.4690999999999999E-2</v>
          </cell>
          <cell r="AS1080">
            <v>0</v>
          </cell>
          <cell r="AT1080">
            <v>-6.1460000000000004E-3</v>
          </cell>
          <cell r="AU1080">
            <v>0</v>
          </cell>
          <cell r="AV1080">
            <v>-3.8990000000000001E-3</v>
          </cell>
          <cell r="AW1080">
            <v>0</v>
          </cell>
          <cell r="AX1080">
            <v>1.1551000000000001E-2</v>
          </cell>
          <cell r="AY1080">
            <v>0</v>
          </cell>
          <cell r="AZ1080">
            <v>-1.5422E-2</v>
          </cell>
          <cell r="BA1080">
            <v>0</v>
          </cell>
          <cell r="BB1080">
            <v>-8.83E-4</v>
          </cell>
          <cell r="BC1080">
            <v>0</v>
          </cell>
          <cell r="BD1080">
            <v>-1.8627999999999995E-2</v>
          </cell>
          <cell r="BE1080">
            <v>0</v>
          </cell>
          <cell r="BF1080">
            <v>4.437E-2</v>
          </cell>
          <cell r="BG1080">
            <v>0</v>
          </cell>
          <cell r="BH1080">
            <v>5.4600000000000004E-4</v>
          </cell>
          <cell r="BI1080">
            <v>0</v>
          </cell>
          <cell r="BJ1080">
            <v>-1.5159000000000001E-2</v>
          </cell>
          <cell r="BK1080">
            <v>0</v>
          </cell>
          <cell r="BL1080">
            <v>1.183E-2</v>
          </cell>
          <cell r="BM1080">
            <v>0</v>
          </cell>
          <cell r="BN1080">
            <v>-2.7829999999999999E-3</v>
          </cell>
          <cell r="BO1080">
            <v>0</v>
          </cell>
          <cell r="BP1080">
            <v>-6.3330000000000001E-3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3.2471E-2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  <cell r="FT1080">
            <v>0</v>
          </cell>
          <cell r="FU1080">
            <v>0</v>
          </cell>
          <cell r="FV1080">
            <v>0</v>
          </cell>
          <cell r="FW1080">
            <v>0</v>
          </cell>
          <cell r="FX1080">
            <v>0</v>
          </cell>
          <cell r="FY1080">
            <v>0</v>
          </cell>
          <cell r="FZ1080">
            <v>0</v>
          </cell>
          <cell r="GA1080">
            <v>0</v>
          </cell>
          <cell r="GB1080">
            <v>0</v>
          </cell>
          <cell r="GC1080">
            <v>0</v>
          </cell>
          <cell r="GD1080">
            <v>0</v>
          </cell>
          <cell r="GE1080">
            <v>0</v>
          </cell>
          <cell r="GF1080">
            <v>0</v>
          </cell>
          <cell r="GG1080">
            <v>0</v>
          </cell>
          <cell r="GH1080">
            <v>0</v>
          </cell>
          <cell r="GI1080">
            <v>0</v>
          </cell>
          <cell r="GJ1080">
            <v>0</v>
          </cell>
          <cell r="GK1080">
            <v>0</v>
          </cell>
          <cell r="GL1080">
            <v>0</v>
          </cell>
          <cell r="GM1080">
            <v>0</v>
          </cell>
          <cell r="GN1080">
            <v>0</v>
          </cell>
          <cell r="GO1080">
            <v>0</v>
          </cell>
          <cell r="GP1080">
            <v>0</v>
          </cell>
          <cell r="GQ1080">
            <v>0</v>
          </cell>
          <cell r="GR1080">
            <v>0</v>
          </cell>
          <cell r="GS1080">
            <v>0</v>
          </cell>
          <cell r="GT1080">
            <v>0</v>
          </cell>
          <cell r="GU1080">
            <v>0</v>
          </cell>
          <cell r="GV1080">
            <v>0</v>
          </cell>
          <cell r="GW1080">
            <v>0</v>
          </cell>
          <cell r="GX1080">
            <v>0</v>
          </cell>
          <cell r="GY1080">
            <v>0</v>
          </cell>
          <cell r="GZ1080">
            <v>0</v>
          </cell>
          <cell r="HA1080">
            <v>0</v>
          </cell>
          <cell r="HB1080">
            <v>0</v>
          </cell>
          <cell r="HC1080">
            <v>0</v>
          </cell>
          <cell r="HD1080">
            <v>0</v>
          </cell>
          <cell r="HF1080">
            <v>0</v>
          </cell>
          <cell r="HH1080">
            <v>0</v>
          </cell>
          <cell r="HJ1080">
            <v>-5.1417999999999998E-2</v>
          </cell>
          <cell r="HL1080">
            <v>-1.6796999999999999E-2</v>
          </cell>
          <cell r="HN1080">
            <v>-6.8214999999999998E-2</v>
          </cell>
          <cell r="HP1080">
            <v>-1.4525E-2</v>
          </cell>
          <cell r="HR1080">
            <v>-3.9949999999999986E-3</v>
          </cell>
          <cell r="HT1080">
            <v>4.6459999999999991E-3</v>
          </cell>
          <cell r="HV1080">
            <v>-4.7539999999999995E-3</v>
          </cell>
          <cell r="HX1080">
            <v>-1.8627999999999995E-2</v>
          </cell>
          <cell r="HZ1080">
            <v>2.9756999999999999E-2</v>
          </cell>
          <cell r="IB1080">
            <v>2.7139999999999994E-3</v>
          </cell>
          <cell r="ID1080">
            <v>0</v>
          </cell>
          <cell r="IF1080">
            <v>0</v>
          </cell>
          <cell r="IH1080">
            <v>3.2471E-2</v>
          </cell>
          <cell r="IR1080">
            <v>0</v>
          </cell>
          <cell r="JB1080">
            <v>0</v>
          </cell>
          <cell r="JL1080">
            <v>0</v>
          </cell>
          <cell r="JV1080">
            <v>0</v>
          </cell>
          <cell r="KF1080">
            <v>0</v>
          </cell>
          <cell r="KI1080">
            <v>0</v>
          </cell>
          <cell r="KJ1080">
            <v>0</v>
          </cell>
          <cell r="KK1080">
            <v>0</v>
          </cell>
          <cell r="KL1080">
            <v>0</v>
          </cell>
          <cell r="KM1080">
            <v>0</v>
          </cell>
          <cell r="KN1080">
            <v>0</v>
          </cell>
          <cell r="KO1080">
            <v>1.5260000000000004E-3</v>
          </cell>
          <cell r="KR1080">
            <v>1074</v>
          </cell>
          <cell r="KS1080">
            <v>0</v>
          </cell>
          <cell r="KU1080">
            <v>0</v>
          </cell>
          <cell r="KW1080">
            <v>0</v>
          </cell>
          <cell r="KY1080">
            <v>0</v>
          </cell>
          <cell r="LA1080">
            <v>0</v>
          </cell>
          <cell r="LC1080">
            <v>0</v>
          </cell>
          <cell r="LE1080">
            <v>0</v>
          </cell>
          <cell r="LG1080">
            <v>0</v>
          </cell>
          <cell r="LI1080">
            <v>-5.1417999999999998E-2</v>
          </cell>
          <cell r="LK1080">
            <v>-5.8547999999999996E-2</v>
          </cell>
          <cell r="LM1080">
            <v>-4.9891999999999992E-2</v>
          </cell>
          <cell r="LO1080">
            <v>-6.8214999999999998E-2</v>
          </cell>
          <cell r="LP1080">
            <v>0</v>
          </cell>
          <cell r="LQ1080">
            <v>4.9219999999999993E-3</v>
          </cell>
          <cell r="LS1080">
            <v>2.1911E-2</v>
          </cell>
          <cell r="LU1080">
            <v>8.5449999999999988E-3</v>
          </cell>
          <cell r="LW1080">
            <v>-3.8709999999999994E-3</v>
          </cell>
          <cell r="LZ1080">
            <v>1074</v>
          </cell>
          <cell r="MA1080">
            <v>7.9939999999999994E-3</v>
          </cell>
          <cell r="MB1080">
            <v>0</v>
          </cell>
          <cell r="MC1080">
            <v>4.9219999999999993E-3</v>
          </cell>
          <cell r="MD1080">
            <v>0</v>
          </cell>
          <cell r="ME1080">
            <v>-1.4525E-2</v>
          </cell>
          <cell r="MF1080">
            <v>0</v>
          </cell>
          <cell r="MG1080">
            <v>-9.8599999999999903E-4</v>
          </cell>
          <cell r="MH1080">
            <v>0</v>
          </cell>
          <cell r="MI1080">
            <v>7.3860000000000002E-3</v>
          </cell>
          <cell r="MJ1080">
            <v>0</v>
          </cell>
          <cell r="MK1080">
            <v>-1.8519999999999998E-2</v>
          </cell>
          <cell r="ML1080">
            <v>0</v>
          </cell>
          <cell r="MM1080">
            <v>-3.8289999999999991E-3</v>
          </cell>
          <cell r="MN1080">
            <v>0</v>
          </cell>
          <cell r="MO1080">
            <v>-9.9749999999999995E-3</v>
          </cell>
          <cell r="MP1080">
            <v>0</v>
          </cell>
          <cell r="MQ1080">
            <v>-1.3873999999999999E-2</v>
          </cell>
          <cell r="MR1080">
            <v>0</v>
          </cell>
          <cell r="MS1080">
            <v>-2.3229999999999987E-3</v>
          </cell>
          <cell r="MT1080">
            <v>0</v>
          </cell>
          <cell r="MU1080">
            <v>-1.7744999999999997E-2</v>
          </cell>
          <cell r="MV1080">
            <v>0</v>
          </cell>
          <cell r="MW1080">
            <v>-1.8627999999999995E-2</v>
          </cell>
          <cell r="MY1080">
            <v>4.4915999999999998E-2</v>
          </cell>
          <cell r="MZ1080">
            <v>0</v>
          </cell>
          <cell r="NA1080">
            <v>9.0469999999999995E-3</v>
          </cell>
          <cell r="NB1080">
            <v>0</v>
          </cell>
          <cell r="NC1080">
            <v>0</v>
          </cell>
          <cell r="ND1080">
            <v>0</v>
          </cell>
          <cell r="NE1080">
            <v>0</v>
          </cell>
          <cell r="NF1080">
            <v>0</v>
          </cell>
          <cell r="NG1080">
            <v>0</v>
          </cell>
          <cell r="NH1080">
            <v>4.437E-2</v>
          </cell>
          <cell r="NI1080">
            <v>0</v>
          </cell>
          <cell r="NJ1080">
            <v>4.4915999999999998E-2</v>
          </cell>
          <cell r="NK1080">
            <v>0</v>
          </cell>
        </row>
        <row r="1081">
          <cell r="B1081" t="str">
            <v>Net Merchandise Depreciation</v>
          </cell>
          <cell r="D1081">
            <v>2.129232</v>
          </cell>
          <cell r="F1081">
            <v>0.210454</v>
          </cell>
          <cell r="H1081">
            <v>0.20830799999999999</v>
          </cell>
          <cell r="J1081">
            <v>0.22385099999999999</v>
          </cell>
          <cell r="L1081">
            <v>0.239284</v>
          </cell>
          <cell r="N1081">
            <v>0.21149299999999999</v>
          </cell>
          <cell r="P1081">
            <v>0.22286</v>
          </cell>
          <cell r="R1081">
            <v>0.22964699999999999</v>
          </cell>
          <cell r="T1081">
            <v>0.213868</v>
          </cell>
          <cell r="V1081">
            <v>0.17591100000000001</v>
          </cell>
          <cell r="X1081">
            <v>0.22386700000000001</v>
          </cell>
          <cell r="Z1081">
            <v>0.22670399999999999</v>
          </cell>
          <cell r="AB1081">
            <v>0.239117</v>
          </cell>
          <cell r="AD1081">
            <v>2.6253639999999998</v>
          </cell>
          <cell r="AF1081">
            <v>0.25526399999999999</v>
          </cell>
          <cell r="AH1081">
            <v>0.26577699999999999</v>
          </cell>
          <cell r="AJ1081">
            <v>0.28128700000000001</v>
          </cell>
          <cell r="AL1081">
            <v>0.279665</v>
          </cell>
          <cell r="AN1081">
            <v>0.28586899999999998</v>
          </cell>
          <cell r="AP1081">
            <v>0.2767</v>
          </cell>
          <cell r="AR1081">
            <v>0.304114</v>
          </cell>
          <cell r="AT1081">
            <v>0.32256299999999999</v>
          </cell>
          <cell r="AV1081">
            <v>0.33684800000000004</v>
          </cell>
          <cell r="AX1081">
            <v>0.36208599999999996</v>
          </cell>
          <cell r="AZ1081">
            <v>0.35008</v>
          </cell>
          <cell r="BB1081">
            <v>0.37350699999999998</v>
          </cell>
          <cell r="BD1081">
            <v>3.6937599999999997</v>
          </cell>
          <cell r="BF1081">
            <v>0.241706</v>
          </cell>
          <cell r="BH1081">
            <v>0.19136</v>
          </cell>
          <cell r="BJ1081">
            <v>0.199379</v>
          </cell>
          <cell r="BL1081">
            <v>0.21549400000000002</v>
          </cell>
          <cell r="BN1081">
            <v>0.21532199999999999</v>
          </cell>
          <cell r="BP1081">
            <v>0.207875</v>
          </cell>
          <cell r="BR1081">
            <v>0.20713708841303427</v>
          </cell>
          <cell r="BT1081">
            <v>0.20938374923431052</v>
          </cell>
          <cell r="BV1081">
            <v>0.21085954944214369</v>
          </cell>
          <cell r="BX1081">
            <v>0.21871490039790084</v>
          </cell>
          <cell r="BZ1081">
            <v>0.21708457590984362</v>
          </cell>
          <cell r="CB1081">
            <v>0.22247887973545422</v>
          </cell>
          <cell r="CD1081">
            <v>2.556794743132687</v>
          </cell>
          <cell r="CE1081">
            <v>0</v>
          </cell>
          <cell r="CF1081">
            <v>0</v>
          </cell>
          <cell r="CH1081">
            <v>0</v>
          </cell>
          <cell r="CJ1081">
            <v>0</v>
          </cell>
          <cell r="CL1081">
            <v>0</v>
          </cell>
          <cell r="CN1081">
            <v>0</v>
          </cell>
          <cell r="CP1081">
            <v>0</v>
          </cell>
          <cell r="CR1081">
            <v>0</v>
          </cell>
          <cell r="CT1081">
            <v>0</v>
          </cell>
          <cell r="CV1081">
            <v>0</v>
          </cell>
          <cell r="CX1081">
            <v>0</v>
          </cell>
          <cell r="CZ1081">
            <v>0</v>
          </cell>
          <cell r="DB1081">
            <v>0</v>
          </cell>
          <cell r="DD1081">
            <v>2.8319414585141525</v>
          </cell>
          <cell r="DF1081">
            <v>0</v>
          </cell>
          <cell r="DH1081">
            <v>0</v>
          </cell>
          <cell r="DJ1081">
            <v>0</v>
          </cell>
          <cell r="DL1081">
            <v>0</v>
          </cell>
          <cell r="DN1081">
            <v>0</v>
          </cell>
          <cell r="DP1081">
            <v>0</v>
          </cell>
          <cell r="DR1081">
            <v>0</v>
          </cell>
          <cell r="DT1081">
            <v>0</v>
          </cell>
          <cell r="DV1081">
            <v>0</v>
          </cell>
          <cell r="DX1081">
            <v>0</v>
          </cell>
          <cell r="DZ1081">
            <v>0</v>
          </cell>
          <cell r="EB1081">
            <v>0</v>
          </cell>
          <cell r="ED1081">
            <v>3.073520647531319</v>
          </cell>
          <cell r="EF1081">
            <v>0</v>
          </cell>
          <cell r="EH1081">
            <v>0</v>
          </cell>
          <cell r="EJ1081">
            <v>0</v>
          </cell>
          <cell r="EL1081">
            <v>0</v>
          </cell>
          <cell r="EN1081">
            <v>0</v>
          </cell>
          <cell r="EP1081">
            <v>0</v>
          </cell>
          <cell r="ER1081">
            <v>0</v>
          </cell>
          <cell r="ET1081">
            <v>0</v>
          </cell>
          <cell r="EV1081">
            <v>0</v>
          </cell>
          <cell r="EX1081">
            <v>0</v>
          </cell>
          <cell r="EZ1081">
            <v>0</v>
          </cell>
          <cell r="FB1081">
            <v>0</v>
          </cell>
          <cell r="FD1081">
            <v>3.2252143953470829</v>
          </cell>
          <cell r="FF1081">
            <v>0</v>
          </cell>
          <cell r="FH1081">
            <v>0</v>
          </cell>
          <cell r="FJ1081">
            <v>0</v>
          </cell>
          <cell r="FL1081">
            <v>0</v>
          </cell>
          <cell r="FN1081">
            <v>0</v>
          </cell>
          <cell r="FP1081">
            <v>0</v>
          </cell>
          <cell r="FR1081">
            <v>0</v>
          </cell>
          <cell r="FT1081">
            <v>0</v>
          </cell>
          <cell r="FV1081">
            <v>0</v>
          </cell>
          <cell r="FX1081">
            <v>0</v>
          </cell>
          <cell r="FZ1081">
            <v>0</v>
          </cell>
          <cell r="GB1081">
            <v>0</v>
          </cell>
          <cell r="GD1081">
            <v>3.3237745564413927</v>
          </cell>
          <cell r="GF1081">
            <v>0</v>
          </cell>
          <cell r="GH1081">
            <v>0</v>
          </cell>
          <cell r="GJ1081">
            <v>0</v>
          </cell>
          <cell r="GL1081">
            <v>0</v>
          </cell>
          <cell r="GN1081">
            <v>0</v>
          </cell>
          <cell r="GP1081">
            <v>0</v>
          </cell>
          <cell r="GR1081">
            <v>0</v>
          </cell>
          <cell r="GT1081">
            <v>0</v>
          </cell>
          <cell r="GV1081">
            <v>0</v>
          </cell>
          <cell r="GX1081">
            <v>0</v>
          </cell>
          <cell r="GZ1081">
            <v>0</v>
          </cell>
          <cell r="HB1081">
            <v>0</v>
          </cell>
          <cell r="HD1081">
            <v>3.4071785714848222</v>
          </cell>
          <cell r="HF1081">
            <v>0.64261299999999999</v>
          </cell>
          <cell r="HG1081">
            <v>0</v>
          </cell>
          <cell r="HH1081">
            <v>0.67363700000000004</v>
          </cell>
          <cell r="HI1081">
            <v>0</v>
          </cell>
          <cell r="HJ1081">
            <v>0.61942600000000003</v>
          </cell>
          <cell r="HK1081">
            <v>0</v>
          </cell>
          <cell r="HL1081">
            <v>0.68968800000000008</v>
          </cell>
          <cell r="HM1081">
            <v>0</v>
          </cell>
          <cell r="HN1081">
            <v>2.6253639999999998</v>
          </cell>
          <cell r="HP1081">
            <v>0.80232800000000004</v>
          </cell>
          <cell r="HR1081">
            <v>0.84223399999999993</v>
          </cell>
          <cell r="HT1081">
            <v>0.96352499999999996</v>
          </cell>
          <cell r="HV1081">
            <v>1.0856730000000001</v>
          </cell>
          <cell r="HX1081">
            <v>3.6937599999999997</v>
          </cell>
          <cell r="HZ1081">
            <v>0.63244500000000003</v>
          </cell>
          <cell r="IB1081">
            <v>0.63869100000000001</v>
          </cell>
          <cell r="ID1081">
            <v>0.62738038708948851</v>
          </cell>
          <cell r="IF1081">
            <v>0.65827835604319862</v>
          </cell>
          <cell r="IH1081">
            <v>2.556794743132687</v>
          </cell>
          <cell r="IR1081">
            <v>2.8319414585141525</v>
          </cell>
          <cell r="JB1081">
            <v>3.073520647531319</v>
          </cell>
          <cell r="JL1081">
            <v>3.2252143953470829</v>
          </cell>
          <cell r="JV1081">
            <v>3.3237745564413927</v>
          </cell>
          <cell r="KF1081">
            <v>3.4071785714848222</v>
          </cell>
          <cell r="KI1081">
            <v>0.41876199999999997</v>
          </cell>
          <cell r="KJ1081">
            <v>0</v>
          </cell>
          <cell r="KK1081">
            <v>0.45077699999999998</v>
          </cell>
          <cell r="KL1081">
            <v>0</v>
          </cell>
          <cell r="KM1081">
            <v>0.44351499999999999</v>
          </cell>
          <cell r="KN1081">
            <v>0</v>
          </cell>
          <cell r="KO1081">
            <v>0.450571</v>
          </cell>
          <cell r="KR1081">
            <v>1075</v>
          </cell>
          <cell r="KS1081">
            <v>0.210454</v>
          </cell>
          <cell r="KU1081">
            <v>0.41876199999999997</v>
          </cell>
          <cell r="KW1081">
            <v>0.64261299999999999</v>
          </cell>
          <cell r="KY1081">
            <v>0.88189699999999993</v>
          </cell>
          <cell r="LA1081">
            <v>1.0933899999999999</v>
          </cell>
          <cell r="LC1081">
            <v>1.3162499999999999</v>
          </cell>
          <cell r="LE1081">
            <v>1.5458969999999999</v>
          </cell>
          <cell r="LG1081">
            <v>1.7597649999999998</v>
          </cell>
          <cell r="LI1081">
            <v>1.9356759999999997</v>
          </cell>
          <cell r="LK1081">
            <v>2.1595429999999998</v>
          </cell>
          <cell r="LM1081">
            <v>2.3862469999999996</v>
          </cell>
          <cell r="LO1081">
            <v>2.6253639999999994</v>
          </cell>
          <cell r="LP1081">
            <v>0</v>
          </cell>
          <cell r="LQ1081">
            <v>0.52104099999999998</v>
          </cell>
          <cell r="LR1081">
            <v>0</v>
          </cell>
          <cell r="LS1081">
            <v>0.56553399999999998</v>
          </cell>
          <cell r="LT1081">
            <v>0</v>
          </cell>
          <cell r="LU1081">
            <v>0.62667699999999993</v>
          </cell>
          <cell r="LV1081">
            <v>0</v>
          </cell>
          <cell r="LW1081">
            <v>0.71216599999999997</v>
          </cell>
          <cell r="LZ1081">
            <v>1075</v>
          </cell>
          <cell r="MA1081">
            <v>0.25526399999999999</v>
          </cell>
          <cell r="MB1081">
            <v>0</v>
          </cell>
          <cell r="MC1081">
            <v>0.52104099999999998</v>
          </cell>
          <cell r="MD1081">
            <v>0</v>
          </cell>
          <cell r="ME1081">
            <v>0.80232799999999993</v>
          </cell>
          <cell r="MF1081">
            <v>0</v>
          </cell>
          <cell r="MG1081">
            <v>1.081993</v>
          </cell>
          <cell r="MH1081">
            <v>0</v>
          </cell>
          <cell r="MI1081">
            <v>1.3678619999999999</v>
          </cell>
          <cell r="MJ1081">
            <v>0</v>
          </cell>
          <cell r="MK1081">
            <v>1.6445619999999999</v>
          </cell>
          <cell r="ML1081">
            <v>0</v>
          </cell>
          <cell r="MM1081">
            <v>1.9486759999999999</v>
          </cell>
          <cell r="MN1081">
            <v>0</v>
          </cell>
          <cell r="MO1081">
            <v>2.271239</v>
          </cell>
          <cell r="MP1081">
            <v>0</v>
          </cell>
          <cell r="MQ1081">
            <v>2.6080870000000003</v>
          </cell>
          <cell r="MR1081">
            <v>0</v>
          </cell>
          <cell r="MS1081">
            <v>2.9701730000000004</v>
          </cell>
          <cell r="MT1081">
            <v>0</v>
          </cell>
          <cell r="MU1081">
            <v>3.3202530000000006</v>
          </cell>
          <cell r="MV1081">
            <v>0</v>
          </cell>
          <cell r="MW1081">
            <v>3.6937600000000006</v>
          </cell>
          <cell r="MY1081">
            <v>0.43306600000000001</v>
          </cell>
          <cell r="MZ1081">
            <v>0</v>
          </cell>
          <cell r="NA1081">
            <v>0.43081599999999998</v>
          </cell>
          <cell r="NB1081">
            <v>0</v>
          </cell>
          <cell r="NC1081">
            <v>0.41652083764734482</v>
          </cell>
          <cell r="ND1081">
            <v>0</v>
          </cell>
          <cell r="NE1081">
            <v>0.43579947630774446</v>
          </cell>
          <cell r="NF1081">
            <v>0</v>
          </cell>
          <cell r="NG1081">
            <v>0</v>
          </cell>
          <cell r="NH1081">
            <v>0.241706</v>
          </cell>
          <cell r="NI1081">
            <v>0</v>
          </cell>
          <cell r="NJ1081">
            <v>0.43306600000000001</v>
          </cell>
          <cell r="NK1081">
            <v>0</v>
          </cell>
        </row>
        <row r="1082">
          <cell r="B1082" t="str">
            <v>COGS - Merchandise Sales</v>
          </cell>
          <cell r="D1082">
            <v>0.72442600000000013</v>
          </cell>
          <cell r="F1082">
            <v>5.8173000000000002E-2</v>
          </cell>
          <cell r="H1082">
            <v>6.2996999999999997E-2</v>
          </cell>
          <cell r="J1082">
            <v>8.3121E-2</v>
          </cell>
          <cell r="L1082">
            <v>6.6873000000000002E-2</v>
          </cell>
          <cell r="N1082">
            <v>6.5741999999999995E-2</v>
          </cell>
          <cell r="P1082">
            <v>5.2914999999999997E-2</v>
          </cell>
          <cell r="R1082">
            <v>7.3573E-2</v>
          </cell>
          <cell r="T1082">
            <v>8.4555000000000005E-2</v>
          </cell>
          <cell r="V1082">
            <v>8.7257000000000001E-2</v>
          </cell>
          <cell r="X1082">
            <v>7.7507000000000006E-2</v>
          </cell>
          <cell r="Z1082">
            <v>7.1344000000000005E-2</v>
          </cell>
          <cell r="AB1082">
            <v>8.1689999999999999E-2</v>
          </cell>
          <cell r="AD1082">
            <v>0.86574700000000004</v>
          </cell>
          <cell r="AF1082">
            <v>8.5847999999999994E-2</v>
          </cell>
          <cell r="AH1082">
            <v>0.126608</v>
          </cell>
          <cell r="AJ1082">
            <v>0.139042</v>
          </cell>
          <cell r="AL1082">
            <v>0.10097200000000001</v>
          </cell>
          <cell r="AN1082">
            <v>0.14229900000000001</v>
          </cell>
          <cell r="AP1082">
            <v>0.10134600000000001</v>
          </cell>
          <cell r="AR1082">
            <v>0.10044599999999999</v>
          </cell>
          <cell r="AT1082">
            <v>0.110656</v>
          </cell>
          <cell r="AV1082">
            <v>0.12116300000000001</v>
          </cell>
          <cell r="AX1082">
            <v>0.144375</v>
          </cell>
          <cell r="AZ1082">
            <v>0.135851</v>
          </cell>
          <cell r="BB1082">
            <v>0.114688</v>
          </cell>
          <cell r="BD1082">
            <v>1.4232939999999998</v>
          </cell>
          <cell r="BF1082">
            <v>4.7281999999999998E-2</v>
          </cell>
          <cell r="BH1082">
            <v>6.1280000000000001E-2</v>
          </cell>
          <cell r="BJ1082">
            <v>8.2232E-2</v>
          </cell>
          <cell r="BL1082">
            <v>5.3474000000000001E-2</v>
          </cell>
          <cell r="BN1082">
            <v>4.7389000000000001E-2</v>
          </cell>
          <cell r="BP1082">
            <v>5.5536000000000002E-2</v>
          </cell>
          <cell r="BR1082">
            <v>7.2198919864177924E-2</v>
          </cell>
          <cell r="BT1082">
            <v>7.3045985312587408E-2</v>
          </cell>
          <cell r="BV1082">
            <v>7.3683958609076936E-2</v>
          </cell>
          <cell r="BX1082">
            <v>7.6351276492828732E-2</v>
          </cell>
          <cell r="BZ1082">
            <v>7.5938620119765876E-2</v>
          </cell>
          <cell r="CB1082">
            <v>7.7833100643120906E-2</v>
          </cell>
          <cell r="CD1082">
            <v>0.79624486104155767</v>
          </cell>
          <cell r="CE1082">
            <v>0</v>
          </cell>
          <cell r="CF1082">
            <v>0</v>
          </cell>
          <cell r="CH1082">
            <v>0</v>
          </cell>
          <cell r="CJ1082">
            <v>0</v>
          </cell>
          <cell r="CL1082">
            <v>0</v>
          </cell>
          <cell r="CN1082">
            <v>0</v>
          </cell>
          <cell r="CP1082">
            <v>0</v>
          </cell>
          <cell r="CR1082">
            <v>0</v>
          </cell>
          <cell r="CT1082">
            <v>0</v>
          </cell>
          <cell r="CV1082">
            <v>0</v>
          </cell>
          <cell r="CX1082">
            <v>0</v>
          </cell>
          <cell r="CZ1082">
            <v>0</v>
          </cell>
          <cell r="DB1082">
            <v>0</v>
          </cell>
          <cell r="DD1082">
            <v>0.99327944129596391</v>
          </cell>
          <cell r="DF1082">
            <v>0</v>
          </cell>
          <cell r="DH1082">
            <v>0</v>
          </cell>
          <cell r="DJ1082">
            <v>0</v>
          </cell>
          <cell r="DL1082">
            <v>0</v>
          </cell>
          <cell r="DN1082">
            <v>0</v>
          </cell>
          <cell r="DP1082">
            <v>0</v>
          </cell>
          <cell r="DR1082">
            <v>0</v>
          </cell>
          <cell r="DT1082">
            <v>0</v>
          </cell>
          <cell r="DV1082">
            <v>0</v>
          </cell>
          <cell r="DX1082">
            <v>0</v>
          </cell>
          <cell r="DZ1082">
            <v>0</v>
          </cell>
          <cell r="EB1082">
            <v>0</v>
          </cell>
          <cell r="ED1082">
            <v>1.0810886935453365</v>
          </cell>
          <cell r="EF1082">
            <v>0</v>
          </cell>
          <cell r="EH1082">
            <v>0</v>
          </cell>
          <cell r="EJ1082">
            <v>0</v>
          </cell>
          <cell r="EL1082">
            <v>0</v>
          </cell>
          <cell r="EN1082">
            <v>0</v>
          </cell>
          <cell r="EP1082">
            <v>0</v>
          </cell>
          <cell r="ER1082">
            <v>0</v>
          </cell>
          <cell r="ET1082">
            <v>0</v>
          </cell>
          <cell r="EV1082">
            <v>0</v>
          </cell>
          <cell r="EX1082">
            <v>0</v>
          </cell>
          <cell r="EZ1082">
            <v>0</v>
          </cell>
          <cell r="FB1082">
            <v>0</v>
          </cell>
          <cell r="FD1082">
            <v>1.1355280106372749</v>
          </cell>
          <cell r="FF1082">
            <v>0</v>
          </cell>
          <cell r="FH1082">
            <v>0</v>
          </cell>
          <cell r="FJ1082">
            <v>0</v>
          </cell>
          <cell r="FL1082">
            <v>0</v>
          </cell>
          <cell r="FN1082">
            <v>0</v>
          </cell>
          <cell r="FP1082">
            <v>0</v>
          </cell>
          <cell r="FR1082">
            <v>0</v>
          </cell>
          <cell r="FT1082">
            <v>0</v>
          </cell>
          <cell r="FV1082">
            <v>0</v>
          </cell>
          <cell r="FX1082">
            <v>0</v>
          </cell>
          <cell r="FZ1082">
            <v>0</v>
          </cell>
          <cell r="GB1082">
            <v>0</v>
          </cell>
          <cell r="GD1082">
            <v>1.1705576639326705</v>
          </cell>
          <cell r="GF1082">
            <v>0</v>
          </cell>
          <cell r="GH1082">
            <v>0</v>
          </cell>
          <cell r="GJ1082">
            <v>0</v>
          </cell>
          <cell r="GL1082">
            <v>0</v>
          </cell>
          <cell r="GN1082">
            <v>0</v>
          </cell>
          <cell r="GP1082">
            <v>0</v>
          </cell>
          <cell r="GR1082">
            <v>0</v>
          </cell>
          <cell r="GT1082">
            <v>0</v>
          </cell>
          <cell r="GV1082">
            <v>0</v>
          </cell>
          <cell r="GX1082">
            <v>0</v>
          </cell>
          <cell r="GZ1082">
            <v>0</v>
          </cell>
          <cell r="HB1082">
            <v>0</v>
          </cell>
          <cell r="HD1082">
            <v>1.1999363047084721</v>
          </cell>
          <cell r="HF1082">
            <v>0.204291</v>
          </cell>
          <cell r="HH1082">
            <v>0.18552999999999997</v>
          </cell>
          <cell r="HJ1082">
            <v>0.24538499999999999</v>
          </cell>
          <cell r="HL1082">
            <v>0.230541</v>
          </cell>
          <cell r="HN1082">
            <v>0.86574700000000004</v>
          </cell>
          <cell r="HP1082">
            <v>0.35149799999999998</v>
          </cell>
          <cell r="HR1082">
            <v>0.34461700000000001</v>
          </cell>
          <cell r="HT1082">
            <v>0.33226500000000003</v>
          </cell>
          <cell r="HV1082">
            <v>0.39491399999999999</v>
          </cell>
          <cell r="HX1082">
            <v>1.4232939999999998</v>
          </cell>
          <cell r="HZ1082">
            <v>0.19079399999999999</v>
          </cell>
          <cell r="IB1082">
            <v>0.15639900000000001</v>
          </cell>
          <cell r="ID1082">
            <v>0.21892886378584225</v>
          </cell>
          <cell r="IF1082">
            <v>0.23012299725571553</v>
          </cell>
          <cell r="IH1082">
            <v>0.79624486104155767</v>
          </cell>
          <cell r="IR1082">
            <v>0.99327944129596391</v>
          </cell>
          <cell r="JB1082">
            <v>1.0810886935453365</v>
          </cell>
          <cell r="JL1082">
            <v>1.1355280106372749</v>
          </cell>
          <cell r="JV1082">
            <v>1.1705576639326705</v>
          </cell>
          <cell r="KF1082">
            <v>1.1999363047084721</v>
          </cell>
          <cell r="KI1082">
            <v>0.12117</v>
          </cell>
          <cell r="KJ1082">
            <v>0</v>
          </cell>
          <cell r="KK1082">
            <v>0.13261499999999998</v>
          </cell>
          <cell r="KL1082">
            <v>0</v>
          </cell>
          <cell r="KM1082">
            <v>0.15812799999999999</v>
          </cell>
          <cell r="KN1082">
            <v>0</v>
          </cell>
          <cell r="KO1082">
            <v>0.14885100000000001</v>
          </cell>
          <cell r="KR1082">
            <v>1076</v>
          </cell>
          <cell r="KS1082">
            <v>5.8173000000000002E-2</v>
          </cell>
          <cell r="KU1082">
            <v>0.12117</v>
          </cell>
          <cell r="KW1082">
            <v>0.204291</v>
          </cell>
          <cell r="KY1082">
            <v>0.27116400000000002</v>
          </cell>
          <cell r="LA1082">
            <v>0.33690600000000004</v>
          </cell>
          <cell r="LC1082">
            <v>0.38982100000000003</v>
          </cell>
          <cell r="LE1082">
            <v>0.46339400000000003</v>
          </cell>
          <cell r="LG1082">
            <v>0.54794900000000002</v>
          </cell>
          <cell r="LI1082">
            <v>0.63520600000000005</v>
          </cell>
          <cell r="LK1082">
            <v>0.71271300000000004</v>
          </cell>
          <cell r="LM1082">
            <v>0.784057</v>
          </cell>
          <cell r="LO1082">
            <v>0.86574700000000004</v>
          </cell>
          <cell r="LP1082">
            <v>0</v>
          </cell>
          <cell r="LQ1082">
            <v>0.21245599999999998</v>
          </cell>
          <cell r="LS1082">
            <v>0.24327100000000002</v>
          </cell>
          <cell r="LU1082">
            <v>0.21110200000000001</v>
          </cell>
          <cell r="LW1082">
            <v>0.28022599999999998</v>
          </cell>
          <cell r="LZ1082">
            <v>1076</v>
          </cell>
          <cell r="MA1082">
            <v>8.5847999999999994E-2</v>
          </cell>
          <cell r="MB1082">
            <v>0</v>
          </cell>
          <cell r="MC1082">
            <v>0.21245599999999998</v>
          </cell>
          <cell r="MD1082">
            <v>0</v>
          </cell>
          <cell r="ME1082">
            <v>0.35149799999999998</v>
          </cell>
          <cell r="MF1082">
            <v>0</v>
          </cell>
          <cell r="MG1082">
            <v>0.45246999999999998</v>
          </cell>
          <cell r="MH1082">
            <v>0</v>
          </cell>
          <cell r="MI1082">
            <v>0.59476899999999999</v>
          </cell>
          <cell r="MJ1082">
            <v>0</v>
          </cell>
          <cell r="MK1082">
            <v>0.69611500000000004</v>
          </cell>
          <cell r="ML1082">
            <v>0</v>
          </cell>
          <cell r="MM1082">
            <v>0.79656100000000007</v>
          </cell>
          <cell r="MN1082">
            <v>0</v>
          </cell>
          <cell r="MO1082">
            <v>0.90721700000000005</v>
          </cell>
          <cell r="MP1082">
            <v>0</v>
          </cell>
          <cell r="MQ1082">
            <v>1.0283800000000001</v>
          </cell>
          <cell r="MR1082">
            <v>0</v>
          </cell>
          <cell r="MS1082">
            <v>1.172755</v>
          </cell>
          <cell r="MT1082">
            <v>0</v>
          </cell>
          <cell r="MU1082">
            <v>1.3086059999999999</v>
          </cell>
          <cell r="MV1082">
            <v>0</v>
          </cell>
          <cell r="MW1082">
            <v>1.4232939999999998</v>
          </cell>
          <cell r="MY1082">
            <v>0.10856199999999999</v>
          </cell>
          <cell r="MZ1082">
            <v>0</v>
          </cell>
          <cell r="NA1082">
            <v>0.10086300000000001</v>
          </cell>
          <cell r="NB1082">
            <v>0</v>
          </cell>
          <cell r="NC1082">
            <v>0.14524490517676533</v>
          </cell>
          <cell r="ND1082">
            <v>0</v>
          </cell>
          <cell r="NE1082">
            <v>0.15228989661259462</v>
          </cell>
          <cell r="NF1082">
            <v>0</v>
          </cell>
          <cell r="NG1082">
            <v>0</v>
          </cell>
          <cell r="NH1082">
            <v>4.7281999999999998E-2</v>
          </cell>
          <cell r="NI1082">
            <v>0</v>
          </cell>
          <cell r="NJ1082">
            <v>0.10856199999999999</v>
          </cell>
          <cell r="NK1082">
            <v>0</v>
          </cell>
        </row>
        <row r="1083">
          <cell r="B1083" t="str">
            <v>Fees - Cost</v>
          </cell>
          <cell r="D1083">
            <v>0</v>
          </cell>
          <cell r="F1083">
            <v>0</v>
          </cell>
          <cell r="H1083">
            <v>0</v>
          </cell>
          <cell r="J1083">
            <v>0</v>
          </cell>
          <cell r="L1083">
            <v>0</v>
          </cell>
          <cell r="N1083">
            <v>0</v>
          </cell>
          <cell r="P1083">
            <v>0</v>
          </cell>
          <cell r="R1083">
            <v>0</v>
          </cell>
          <cell r="T1083">
            <v>0</v>
          </cell>
          <cell r="V1083">
            <v>0</v>
          </cell>
          <cell r="X1083">
            <v>0</v>
          </cell>
          <cell r="Z1083">
            <v>8.0800000000000002E-4</v>
          </cell>
          <cell r="AB1083">
            <v>2.0500000000000002E-3</v>
          </cell>
          <cell r="AD1083">
            <v>2.8580000000000003E-3</v>
          </cell>
          <cell r="AF1083">
            <v>2.32E-3</v>
          </cell>
          <cell r="AH1083">
            <v>2.9870000000000001E-3</v>
          </cell>
          <cell r="AJ1083">
            <v>3.9290000000000002E-3</v>
          </cell>
          <cell r="AL1083">
            <v>3.3890000000000001E-3</v>
          </cell>
          <cell r="AN1083">
            <v>3.6640000000000002E-3</v>
          </cell>
          <cell r="AP1083">
            <v>4.2929999999999999E-3</v>
          </cell>
          <cell r="AR1083">
            <v>4.2209999999999999E-3</v>
          </cell>
          <cell r="AT1083">
            <v>4.8849999999999996E-3</v>
          </cell>
          <cell r="AV1083">
            <v>5.0980000000000001E-3</v>
          </cell>
          <cell r="AX1083">
            <v>5.2859999999999999E-3</v>
          </cell>
          <cell r="AZ1083">
            <v>5.8120000000000003E-3</v>
          </cell>
          <cell r="BB1083">
            <v>6.0140000000000002E-3</v>
          </cell>
          <cell r="BD1083">
            <v>5.1898E-2</v>
          </cell>
          <cell r="BF1083">
            <v>3.728E-3</v>
          </cell>
          <cell r="BH1083">
            <v>3.5699999999999998E-3</v>
          </cell>
          <cell r="BJ1083">
            <v>4.0639999999999999E-3</v>
          </cell>
          <cell r="BL1083">
            <v>3.5560000000000001E-3</v>
          </cell>
          <cell r="BN1083">
            <v>3.8089999999999999E-3</v>
          </cell>
          <cell r="BP1083">
            <v>3.7729999999999999E-3</v>
          </cell>
          <cell r="BR1083">
            <v>3.8791682776161212E-3</v>
          </cell>
          <cell r="BT1083">
            <v>3.9332271347882015E-3</v>
          </cell>
          <cell r="BV1083">
            <v>3.9840132983428346E-3</v>
          </cell>
          <cell r="BX1083">
            <v>4.1178785428536476E-3</v>
          </cell>
          <cell r="BZ1083">
            <v>4.1164944240048755E-3</v>
          </cell>
          <cell r="CB1083">
            <v>4.2201881209215199E-3</v>
          </cell>
          <cell r="CD1083">
            <v>4.6750969798527206E-2</v>
          </cell>
          <cell r="CE1083">
            <v>0</v>
          </cell>
          <cell r="CF1083">
            <v>0</v>
          </cell>
          <cell r="CH1083">
            <v>0</v>
          </cell>
          <cell r="CJ1083">
            <v>0</v>
          </cell>
          <cell r="CL1083">
            <v>0</v>
          </cell>
          <cell r="CN1083">
            <v>0</v>
          </cell>
          <cell r="CP1083">
            <v>0</v>
          </cell>
          <cell r="CR1083">
            <v>0</v>
          </cell>
          <cell r="CT1083">
            <v>0</v>
          </cell>
          <cell r="CV1083">
            <v>0</v>
          </cell>
          <cell r="CX1083">
            <v>0</v>
          </cell>
          <cell r="CZ1083">
            <v>0</v>
          </cell>
          <cell r="DB1083">
            <v>0</v>
          </cell>
          <cell r="DD1083">
            <v>5.4194564493128143E-2</v>
          </cell>
          <cell r="DF1083">
            <v>0</v>
          </cell>
          <cell r="DH1083">
            <v>0</v>
          </cell>
          <cell r="DJ1083">
            <v>0</v>
          </cell>
          <cell r="DL1083">
            <v>0</v>
          </cell>
          <cell r="DN1083">
            <v>0</v>
          </cell>
          <cell r="DP1083">
            <v>0</v>
          </cell>
          <cell r="DR1083">
            <v>0</v>
          </cell>
          <cell r="DT1083">
            <v>0</v>
          </cell>
          <cell r="DV1083">
            <v>0</v>
          </cell>
          <cell r="DX1083">
            <v>0</v>
          </cell>
          <cell r="DZ1083">
            <v>0</v>
          </cell>
          <cell r="EB1083">
            <v>0</v>
          </cell>
          <cell r="ED1083">
            <v>5.9394103202754386E-2</v>
          </cell>
          <cell r="EF1083">
            <v>0</v>
          </cell>
          <cell r="EH1083">
            <v>0</v>
          </cell>
          <cell r="EJ1083">
            <v>0</v>
          </cell>
          <cell r="EL1083">
            <v>0</v>
          </cell>
          <cell r="EN1083">
            <v>0</v>
          </cell>
          <cell r="EP1083">
            <v>0</v>
          </cell>
          <cell r="ER1083">
            <v>0</v>
          </cell>
          <cell r="ET1083">
            <v>0</v>
          </cell>
          <cell r="EV1083">
            <v>0</v>
          </cell>
          <cell r="EX1083">
            <v>0</v>
          </cell>
          <cell r="EZ1083">
            <v>0</v>
          </cell>
          <cell r="FB1083">
            <v>0</v>
          </cell>
          <cell r="FD1083">
            <v>6.2528209228578532E-2</v>
          </cell>
          <cell r="FF1083">
            <v>0</v>
          </cell>
          <cell r="FH1083">
            <v>0</v>
          </cell>
          <cell r="FJ1083">
            <v>0</v>
          </cell>
          <cell r="FL1083">
            <v>0</v>
          </cell>
          <cell r="FN1083">
            <v>0</v>
          </cell>
          <cell r="FP1083">
            <v>0</v>
          </cell>
          <cell r="FR1083">
            <v>0</v>
          </cell>
          <cell r="FT1083">
            <v>0</v>
          </cell>
          <cell r="FV1083">
            <v>0</v>
          </cell>
          <cell r="FX1083">
            <v>0</v>
          </cell>
          <cell r="FZ1083">
            <v>0</v>
          </cell>
          <cell r="GB1083">
            <v>0</v>
          </cell>
          <cell r="GD1083">
            <v>6.4500608577011953E-2</v>
          </cell>
          <cell r="GF1083">
            <v>0</v>
          </cell>
          <cell r="GH1083">
            <v>0</v>
          </cell>
          <cell r="GJ1083">
            <v>0</v>
          </cell>
          <cell r="GL1083">
            <v>0</v>
          </cell>
          <cell r="GN1083">
            <v>0</v>
          </cell>
          <cell r="GP1083">
            <v>0</v>
          </cell>
          <cell r="GR1083">
            <v>0</v>
          </cell>
          <cell r="GT1083">
            <v>0</v>
          </cell>
          <cell r="GV1083">
            <v>0</v>
          </cell>
          <cell r="GX1083">
            <v>0</v>
          </cell>
          <cell r="GZ1083">
            <v>0</v>
          </cell>
          <cell r="HB1083">
            <v>0</v>
          </cell>
          <cell r="HD1083">
            <v>6.6120190652939684E-2</v>
          </cell>
          <cell r="HF1083">
            <v>0</v>
          </cell>
          <cell r="HH1083">
            <v>0</v>
          </cell>
          <cell r="HJ1083">
            <v>0</v>
          </cell>
          <cell r="HL1083">
            <v>2.8580000000000003E-3</v>
          </cell>
          <cell r="HN1083">
            <v>2.8580000000000003E-3</v>
          </cell>
          <cell r="HP1083">
            <v>9.2360000000000012E-3</v>
          </cell>
          <cell r="HR1083">
            <v>1.1346E-2</v>
          </cell>
          <cell r="HT1083">
            <v>1.4204E-2</v>
          </cell>
          <cell r="HV1083">
            <v>1.7112000000000002E-2</v>
          </cell>
          <cell r="HX1083">
            <v>5.1898E-2</v>
          </cell>
          <cell r="HZ1083">
            <v>1.1362000000000001E-2</v>
          </cell>
          <cell r="IB1083">
            <v>1.1138E-2</v>
          </cell>
          <cell r="ID1083">
            <v>1.1796408710747157E-2</v>
          </cell>
          <cell r="IF1083">
            <v>1.2454561087780043E-2</v>
          </cell>
          <cell r="IH1083">
            <v>4.6750969798527206E-2</v>
          </cell>
          <cell r="IR1083">
            <v>5.4194564493128143E-2</v>
          </cell>
          <cell r="JB1083">
            <v>5.9394103202754386E-2</v>
          </cell>
          <cell r="JL1083">
            <v>6.2528209228578532E-2</v>
          </cell>
          <cell r="JV1083">
            <v>6.4500608577011953E-2</v>
          </cell>
          <cell r="KF1083">
            <v>6.6120190652939684E-2</v>
          </cell>
          <cell r="KI1083">
            <v>0</v>
          </cell>
          <cell r="KJ1083">
            <v>0</v>
          </cell>
          <cell r="KK1083">
            <v>0</v>
          </cell>
          <cell r="KL1083">
            <v>0</v>
          </cell>
          <cell r="KM1083">
            <v>0</v>
          </cell>
          <cell r="KN1083">
            <v>0</v>
          </cell>
          <cell r="KO1083">
            <v>8.0800000000000002E-4</v>
          </cell>
          <cell r="KR1083">
            <v>1077</v>
          </cell>
          <cell r="KS1083">
            <v>0</v>
          </cell>
          <cell r="KU1083">
            <v>0</v>
          </cell>
          <cell r="KW1083">
            <v>0</v>
          </cell>
          <cell r="KY1083">
            <v>0</v>
          </cell>
          <cell r="LA1083">
            <v>0</v>
          </cell>
          <cell r="LC1083">
            <v>0</v>
          </cell>
          <cell r="LE1083">
            <v>0</v>
          </cell>
          <cell r="LG1083">
            <v>0</v>
          </cell>
          <cell r="LI1083">
            <v>0</v>
          </cell>
          <cell r="LK1083">
            <v>0</v>
          </cell>
          <cell r="LM1083">
            <v>8.0800000000000002E-4</v>
          </cell>
          <cell r="LO1083">
            <v>2.8580000000000003E-3</v>
          </cell>
          <cell r="LP1083">
            <v>0</v>
          </cell>
          <cell r="LQ1083">
            <v>5.3070000000000001E-3</v>
          </cell>
          <cell r="LS1083">
            <v>7.0530000000000002E-3</v>
          </cell>
          <cell r="LU1083">
            <v>9.1059999999999995E-3</v>
          </cell>
          <cell r="LW1083">
            <v>1.1098E-2</v>
          </cell>
          <cell r="LZ1083">
            <v>1077</v>
          </cell>
          <cell r="MA1083">
            <v>2.32E-3</v>
          </cell>
          <cell r="MB1083">
            <v>0</v>
          </cell>
          <cell r="MC1083">
            <v>5.3070000000000001E-3</v>
          </cell>
          <cell r="MD1083">
            <v>0</v>
          </cell>
          <cell r="ME1083">
            <v>9.2360000000000012E-3</v>
          </cell>
          <cell r="MF1083">
            <v>0</v>
          </cell>
          <cell r="MG1083">
            <v>1.2625000000000001E-2</v>
          </cell>
          <cell r="MH1083">
            <v>0</v>
          </cell>
          <cell r="MI1083">
            <v>1.6289000000000001E-2</v>
          </cell>
          <cell r="MJ1083">
            <v>0</v>
          </cell>
          <cell r="MK1083">
            <v>2.0582000000000003E-2</v>
          </cell>
          <cell r="ML1083">
            <v>0</v>
          </cell>
          <cell r="MM1083">
            <v>2.4803000000000002E-2</v>
          </cell>
          <cell r="MN1083">
            <v>0</v>
          </cell>
          <cell r="MO1083">
            <v>2.9688000000000003E-2</v>
          </cell>
          <cell r="MP1083">
            <v>0</v>
          </cell>
          <cell r="MQ1083">
            <v>3.4786000000000004E-2</v>
          </cell>
          <cell r="MR1083">
            <v>0</v>
          </cell>
          <cell r="MS1083">
            <v>4.0072000000000003E-2</v>
          </cell>
          <cell r="MT1083">
            <v>0</v>
          </cell>
          <cell r="MU1083">
            <v>4.5884000000000001E-2</v>
          </cell>
          <cell r="MV1083">
            <v>0</v>
          </cell>
          <cell r="MW1083">
            <v>5.1898E-2</v>
          </cell>
          <cell r="MY1083">
            <v>7.2979999999999998E-3</v>
          </cell>
          <cell r="MZ1083">
            <v>0</v>
          </cell>
          <cell r="NA1083">
            <v>7.365E-3</v>
          </cell>
          <cell r="NB1083">
            <v>0</v>
          </cell>
          <cell r="NC1083">
            <v>7.8123954124043223E-3</v>
          </cell>
          <cell r="ND1083">
            <v>0</v>
          </cell>
          <cell r="NE1083">
            <v>8.234372966858524E-3</v>
          </cell>
          <cell r="NF1083">
            <v>0</v>
          </cell>
          <cell r="NG1083">
            <v>0</v>
          </cell>
          <cell r="NH1083">
            <v>3.728E-3</v>
          </cell>
          <cell r="NI1083">
            <v>0</v>
          </cell>
          <cell r="NJ1083">
            <v>7.2979999999999998E-3</v>
          </cell>
          <cell r="NK1083">
            <v>0</v>
          </cell>
        </row>
        <row r="1084">
          <cell r="B1084" t="str">
            <v>Loan Losses</v>
          </cell>
          <cell r="D1084">
            <v>0</v>
          </cell>
          <cell r="F1084">
            <v>0</v>
          </cell>
          <cell r="H1084">
            <v>0</v>
          </cell>
          <cell r="J1084">
            <v>0</v>
          </cell>
          <cell r="L1084">
            <v>0</v>
          </cell>
          <cell r="N1084">
            <v>0</v>
          </cell>
          <cell r="P1084">
            <v>0</v>
          </cell>
          <cell r="R1084">
            <v>0</v>
          </cell>
          <cell r="T1084">
            <v>0</v>
          </cell>
          <cell r="V1084">
            <v>0</v>
          </cell>
          <cell r="X1084">
            <v>0</v>
          </cell>
          <cell r="Z1084">
            <v>0</v>
          </cell>
          <cell r="AB1084">
            <v>0</v>
          </cell>
          <cell r="AD1084">
            <v>0</v>
          </cell>
          <cell r="AF1084">
            <v>0</v>
          </cell>
          <cell r="AH1084">
            <v>0</v>
          </cell>
          <cell r="AJ1084">
            <v>0</v>
          </cell>
          <cell r="AL1084">
            <v>0</v>
          </cell>
          <cell r="AN1084">
            <v>0</v>
          </cell>
          <cell r="AP1084">
            <v>0</v>
          </cell>
          <cell r="AR1084">
            <v>0</v>
          </cell>
          <cell r="AT1084">
            <v>0</v>
          </cell>
          <cell r="AV1084">
            <v>0</v>
          </cell>
          <cell r="AX1084">
            <v>0</v>
          </cell>
          <cell r="AZ1084">
            <v>0</v>
          </cell>
          <cell r="BB1084">
            <v>0</v>
          </cell>
          <cell r="BD1084">
            <v>0</v>
          </cell>
          <cell r="BF1084">
            <v>0</v>
          </cell>
          <cell r="BH1084">
            <v>0</v>
          </cell>
          <cell r="BJ1084">
            <v>0</v>
          </cell>
          <cell r="BL1084">
            <v>0</v>
          </cell>
          <cell r="BN1084">
            <v>0</v>
          </cell>
          <cell r="BP1084">
            <v>0</v>
          </cell>
          <cell r="BR1084">
            <v>0</v>
          </cell>
          <cell r="BT1084">
            <v>0</v>
          </cell>
          <cell r="BV1084">
            <v>0</v>
          </cell>
          <cell r="BX1084">
            <v>0</v>
          </cell>
          <cell r="BZ1084">
            <v>0</v>
          </cell>
          <cell r="CB1084">
            <v>0</v>
          </cell>
          <cell r="CD1084">
            <v>0</v>
          </cell>
          <cell r="CE1084">
            <v>0</v>
          </cell>
          <cell r="CF1084">
            <v>0</v>
          </cell>
          <cell r="CH1084">
            <v>0</v>
          </cell>
          <cell r="CJ1084">
            <v>0</v>
          </cell>
          <cell r="CL1084">
            <v>0</v>
          </cell>
          <cell r="CN1084">
            <v>0</v>
          </cell>
          <cell r="CP1084">
            <v>0</v>
          </cell>
          <cell r="CR1084">
            <v>0</v>
          </cell>
          <cell r="CT1084">
            <v>0</v>
          </cell>
          <cell r="CV1084">
            <v>0</v>
          </cell>
          <cell r="CX1084">
            <v>0</v>
          </cell>
          <cell r="CZ1084">
            <v>0</v>
          </cell>
          <cell r="DB1084">
            <v>0</v>
          </cell>
          <cell r="DD1084">
            <v>0</v>
          </cell>
          <cell r="DF1084">
            <v>0</v>
          </cell>
          <cell r="DH1084">
            <v>0</v>
          </cell>
          <cell r="DJ1084">
            <v>0</v>
          </cell>
          <cell r="DL1084">
            <v>0</v>
          </cell>
          <cell r="DN1084">
            <v>0</v>
          </cell>
          <cell r="DP1084">
            <v>0</v>
          </cell>
          <cell r="DR1084">
            <v>0</v>
          </cell>
          <cell r="DT1084">
            <v>0</v>
          </cell>
          <cell r="DV1084">
            <v>0</v>
          </cell>
          <cell r="DX1084">
            <v>0</v>
          </cell>
          <cell r="DZ1084">
            <v>0</v>
          </cell>
          <cell r="EB1084">
            <v>0</v>
          </cell>
          <cell r="ED1084">
            <v>0</v>
          </cell>
          <cell r="EF1084">
            <v>0</v>
          </cell>
          <cell r="EH1084">
            <v>0</v>
          </cell>
          <cell r="EJ1084">
            <v>0</v>
          </cell>
          <cell r="EL1084">
            <v>0</v>
          </cell>
          <cell r="EN1084">
            <v>0</v>
          </cell>
          <cell r="EP1084">
            <v>0</v>
          </cell>
          <cell r="ER1084">
            <v>0</v>
          </cell>
          <cell r="ET1084">
            <v>0</v>
          </cell>
          <cell r="EV1084">
            <v>0</v>
          </cell>
          <cell r="EX1084">
            <v>0</v>
          </cell>
          <cell r="EZ1084">
            <v>0</v>
          </cell>
          <cell r="FB1084">
            <v>0</v>
          </cell>
          <cell r="FD1084">
            <v>0</v>
          </cell>
          <cell r="FF1084">
            <v>0</v>
          </cell>
          <cell r="FH1084">
            <v>0</v>
          </cell>
          <cell r="FJ1084">
            <v>0</v>
          </cell>
          <cell r="FL1084">
            <v>0</v>
          </cell>
          <cell r="FN1084">
            <v>0</v>
          </cell>
          <cell r="FP1084">
            <v>0</v>
          </cell>
          <cell r="FR1084">
            <v>0</v>
          </cell>
          <cell r="FT1084">
            <v>0</v>
          </cell>
          <cell r="FV1084">
            <v>0</v>
          </cell>
          <cell r="FX1084">
            <v>0</v>
          </cell>
          <cell r="FZ1084">
            <v>0</v>
          </cell>
          <cell r="GB1084">
            <v>0</v>
          </cell>
          <cell r="GD1084">
            <v>0</v>
          </cell>
          <cell r="GF1084">
            <v>0</v>
          </cell>
          <cell r="GH1084">
            <v>0</v>
          </cell>
          <cell r="GJ1084">
            <v>0</v>
          </cell>
          <cell r="GL1084">
            <v>0</v>
          </cell>
          <cell r="GN1084">
            <v>0</v>
          </cell>
          <cell r="GP1084">
            <v>0</v>
          </cell>
          <cell r="GR1084">
            <v>0</v>
          </cell>
          <cell r="GT1084">
            <v>0</v>
          </cell>
          <cell r="GV1084">
            <v>0</v>
          </cell>
          <cell r="GX1084">
            <v>0</v>
          </cell>
          <cell r="GZ1084">
            <v>0</v>
          </cell>
          <cell r="HB1084">
            <v>0</v>
          </cell>
          <cell r="HD1084">
            <v>0</v>
          </cell>
          <cell r="HF1084">
            <v>0</v>
          </cell>
          <cell r="HH1084">
            <v>0</v>
          </cell>
          <cell r="HJ1084">
            <v>0</v>
          </cell>
          <cell r="HL1084">
            <v>0</v>
          </cell>
          <cell r="HN1084">
            <v>0</v>
          </cell>
          <cell r="HP1084">
            <v>0</v>
          </cell>
          <cell r="HR1084">
            <v>0</v>
          </cell>
          <cell r="HT1084">
            <v>0</v>
          </cell>
          <cell r="HV1084">
            <v>0</v>
          </cell>
          <cell r="HX1084">
            <v>0</v>
          </cell>
          <cell r="HZ1084">
            <v>0</v>
          </cell>
          <cell r="IB1084">
            <v>0</v>
          </cell>
          <cell r="ID1084">
            <v>0</v>
          </cell>
          <cell r="IF1084">
            <v>0</v>
          </cell>
          <cell r="IH1084">
            <v>0</v>
          </cell>
          <cell r="IR1084">
            <v>0</v>
          </cell>
          <cell r="JB1084">
            <v>0</v>
          </cell>
          <cell r="JL1084">
            <v>0</v>
          </cell>
          <cell r="JV1084">
            <v>0</v>
          </cell>
          <cell r="KF1084">
            <v>0</v>
          </cell>
          <cell r="KI1084">
            <v>0</v>
          </cell>
          <cell r="KJ1084">
            <v>0</v>
          </cell>
          <cell r="KK1084">
            <v>0</v>
          </cell>
          <cell r="KL1084">
            <v>0</v>
          </cell>
          <cell r="KM1084">
            <v>0</v>
          </cell>
          <cell r="KN1084">
            <v>0</v>
          </cell>
          <cell r="KO1084">
            <v>0</v>
          </cell>
          <cell r="KR1084">
            <v>1078</v>
          </cell>
          <cell r="KS1084">
            <v>0</v>
          </cell>
          <cell r="KU1084">
            <v>0</v>
          </cell>
          <cell r="KW1084">
            <v>0</v>
          </cell>
          <cell r="KY1084">
            <v>0</v>
          </cell>
          <cell r="LA1084">
            <v>0</v>
          </cell>
          <cell r="LC1084">
            <v>0</v>
          </cell>
          <cell r="LE1084">
            <v>0</v>
          </cell>
          <cell r="LG1084">
            <v>0</v>
          </cell>
          <cell r="LI1084">
            <v>0</v>
          </cell>
          <cell r="LK1084">
            <v>0</v>
          </cell>
          <cell r="LM1084">
            <v>0</v>
          </cell>
          <cell r="LO1084">
            <v>0</v>
          </cell>
          <cell r="LP1084">
            <v>0</v>
          </cell>
          <cell r="LQ1084">
            <v>0</v>
          </cell>
          <cell r="LS1084">
            <v>0</v>
          </cell>
          <cell r="LU1084">
            <v>0</v>
          </cell>
          <cell r="LW1084">
            <v>0</v>
          </cell>
          <cell r="LZ1084">
            <v>1078</v>
          </cell>
          <cell r="MA1084">
            <v>0</v>
          </cell>
          <cell r="MB1084">
            <v>0</v>
          </cell>
          <cell r="MC1084">
            <v>0</v>
          </cell>
          <cell r="MD1084">
            <v>0</v>
          </cell>
          <cell r="ME1084">
            <v>0</v>
          </cell>
          <cell r="MF1084">
            <v>0</v>
          </cell>
          <cell r="MG1084">
            <v>0</v>
          </cell>
          <cell r="MH1084">
            <v>0</v>
          </cell>
          <cell r="MI1084">
            <v>0</v>
          </cell>
          <cell r="MJ1084">
            <v>0</v>
          </cell>
          <cell r="MK1084">
            <v>0</v>
          </cell>
          <cell r="ML1084">
            <v>0</v>
          </cell>
          <cell r="MM1084">
            <v>0</v>
          </cell>
          <cell r="MN1084">
            <v>0</v>
          </cell>
          <cell r="MO1084">
            <v>0</v>
          </cell>
          <cell r="MP1084">
            <v>0</v>
          </cell>
          <cell r="MQ1084">
            <v>0</v>
          </cell>
          <cell r="MR1084">
            <v>0</v>
          </cell>
          <cell r="MS1084">
            <v>0</v>
          </cell>
          <cell r="MT1084">
            <v>0</v>
          </cell>
          <cell r="MU1084">
            <v>0</v>
          </cell>
          <cell r="MV1084">
            <v>0</v>
          </cell>
          <cell r="MW1084">
            <v>0</v>
          </cell>
          <cell r="MY1084">
            <v>0</v>
          </cell>
          <cell r="MZ1084">
            <v>0</v>
          </cell>
          <cell r="NA1084">
            <v>0</v>
          </cell>
          <cell r="NB1084">
            <v>0</v>
          </cell>
          <cell r="NC1084">
            <v>0</v>
          </cell>
          <cell r="ND1084">
            <v>0</v>
          </cell>
          <cell r="NE1084">
            <v>0</v>
          </cell>
          <cell r="NF1084">
            <v>0</v>
          </cell>
          <cell r="NG1084">
            <v>0</v>
          </cell>
          <cell r="NH1084">
            <v>0</v>
          </cell>
          <cell r="NI1084">
            <v>0</v>
          </cell>
          <cell r="NJ1084">
            <v>0</v>
          </cell>
          <cell r="NK1084">
            <v>0</v>
          </cell>
        </row>
        <row r="1085">
          <cell r="B1085" t="str">
            <v>Total COGS / Depreciation</v>
          </cell>
          <cell r="D1085">
            <v>2.8536580000000002</v>
          </cell>
          <cell r="F1085">
            <v>0.268627</v>
          </cell>
          <cell r="H1085">
            <v>0.27130500000000002</v>
          </cell>
          <cell r="J1085">
            <v>0.30697200000000002</v>
          </cell>
          <cell r="L1085">
            <v>0.30615700000000001</v>
          </cell>
          <cell r="N1085">
            <v>0.27723500000000001</v>
          </cell>
          <cell r="P1085">
            <v>0.27577499999999999</v>
          </cell>
          <cell r="R1085">
            <v>0.30321999999999999</v>
          </cell>
          <cell r="T1085">
            <v>0.29842299999999999</v>
          </cell>
          <cell r="V1085">
            <v>0.26316800000000001</v>
          </cell>
          <cell r="X1085">
            <v>0.30137400000000003</v>
          </cell>
          <cell r="Z1085">
            <v>0.29885599999999996</v>
          </cell>
          <cell r="AB1085">
            <v>0.32285700000000001</v>
          </cell>
          <cell r="AD1085">
            <v>3.4939689999999999</v>
          </cell>
          <cell r="AF1085">
            <v>0.34343199999999996</v>
          </cell>
          <cell r="AH1085">
            <v>0.395372</v>
          </cell>
          <cell r="AJ1085">
            <v>0.42425800000000002</v>
          </cell>
          <cell r="AL1085">
            <v>0.38402599999999998</v>
          </cell>
          <cell r="AN1085">
            <v>0.43183199999999999</v>
          </cell>
          <cell r="AP1085">
            <v>0.38233899999999998</v>
          </cell>
          <cell r="AR1085">
            <v>0.40878099999999995</v>
          </cell>
          <cell r="AT1085">
            <v>0.43810399999999999</v>
          </cell>
          <cell r="AV1085">
            <v>0.46310900000000005</v>
          </cell>
          <cell r="AX1085">
            <v>0.51174699999999995</v>
          </cell>
          <cell r="AZ1085">
            <v>0.49174299999999999</v>
          </cell>
          <cell r="BB1085">
            <v>0.49420900000000001</v>
          </cell>
          <cell r="BD1085">
            <v>5.1689519999999991</v>
          </cell>
          <cell r="BF1085">
            <v>0.29271600000000003</v>
          </cell>
          <cell r="BH1085">
            <v>0.25620999999999999</v>
          </cell>
          <cell r="BJ1085">
            <v>0.28567500000000001</v>
          </cell>
          <cell r="BL1085">
            <v>0.27252400000000004</v>
          </cell>
          <cell r="BN1085">
            <v>0.26651999999999998</v>
          </cell>
          <cell r="BP1085">
            <v>0.26718400000000003</v>
          </cell>
          <cell r="BR1085">
            <v>0.28321517655482831</v>
          </cell>
          <cell r="BT1085">
            <v>0.28636296168168612</v>
          </cell>
          <cell r="BV1085">
            <v>0.2885275213495635</v>
          </cell>
          <cell r="BX1085">
            <v>0.29918405543358323</v>
          </cell>
          <cell r="BZ1085">
            <v>0.29713969045361432</v>
          </cell>
          <cell r="CB1085">
            <v>0.3045321684994966</v>
          </cell>
          <cell r="CD1085">
            <v>3.3997905739727718</v>
          </cell>
          <cell r="CE1085">
            <v>0</v>
          </cell>
          <cell r="CF1085">
            <v>0</v>
          </cell>
          <cell r="CH1085">
            <v>0</v>
          </cell>
          <cell r="CJ1085">
            <v>0</v>
          </cell>
          <cell r="CL1085">
            <v>0</v>
          </cell>
          <cell r="CN1085">
            <v>0</v>
          </cell>
          <cell r="CP1085">
            <v>0</v>
          </cell>
          <cell r="CR1085">
            <v>0</v>
          </cell>
          <cell r="CT1085">
            <v>0</v>
          </cell>
          <cell r="CV1085">
            <v>0</v>
          </cell>
          <cell r="CX1085">
            <v>0</v>
          </cell>
          <cell r="CZ1085">
            <v>0</v>
          </cell>
          <cell r="DB1085">
            <v>0</v>
          </cell>
          <cell r="DD1085">
            <v>3.8794154643032446</v>
          </cell>
          <cell r="DF1085">
            <v>0</v>
          </cell>
          <cell r="DH1085">
            <v>0</v>
          </cell>
          <cell r="DJ1085">
            <v>0</v>
          </cell>
          <cell r="DL1085">
            <v>0</v>
          </cell>
          <cell r="DN1085">
            <v>0</v>
          </cell>
          <cell r="DP1085">
            <v>0</v>
          </cell>
          <cell r="DR1085">
            <v>0</v>
          </cell>
          <cell r="DT1085">
            <v>0</v>
          </cell>
          <cell r="DV1085">
            <v>0</v>
          </cell>
          <cell r="DX1085">
            <v>0</v>
          </cell>
          <cell r="DZ1085">
            <v>0</v>
          </cell>
          <cell r="EB1085">
            <v>0</v>
          </cell>
          <cell r="ED1085">
            <v>4.2140034442794096</v>
          </cell>
          <cell r="EF1085">
            <v>0</v>
          </cell>
          <cell r="EH1085">
            <v>0</v>
          </cell>
          <cell r="EJ1085">
            <v>0</v>
          </cell>
          <cell r="EL1085">
            <v>0</v>
          </cell>
          <cell r="EN1085">
            <v>0</v>
          </cell>
          <cell r="EP1085">
            <v>0</v>
          </cell>
          <cell r="ER1085">
            <v>0</v>
          </cell>
          <cell r="ET1085">
            <v>0</v>
          </cell>
          <cell r="EV1085">
            <v>0</v>
          </cell>
          <cell r="EX1085">
            <v>0</v>
          </cell>
          <cell r="EZ1085">
            <v>0</v>
          </cell>
          <cell r="FB1085">
            <v>0</v>
          </cell>
          <cell r="FD1085">
            <v>4.4232706152129362</v>
          </cell>
          <cell r="FF1085">
            <v>0</v>
          </cell>
          <cell r="FH1085">
            <v>0</v>
          </cell>
          <cell r="FJ1085">
            <v>0</v>
          </cell>
          <cell r="FL1085">
            <v>0</v>
          </cell>
          <cell r="FN1085">
            <v>0</v>
          </cell>
          <cell r="FP1085">
            <v>0</v>
          </cell>
          <cell r="FR1085">
            <v>0</v>
          </cell>
          <cell r="FT1085">
            <v>0</v>
          </cell>
          <cell r="FV1085">
            <v>0</v>
          </cell>
          <cell r="FX1085">
            <v>0</v>
          </cell>
          <cell r="FZ1085">
            <v>0</v>
          </cell>
          <cell r="GB1085">
            <v>0</v>
          </cell>
          <cell r="GD1085">
            <v>4.5588328289510747</v>
          </cell>
          <cell r="GF1085">
            <v>0</v>
          </cell>
          <cell r="GH1085">
            <v>0</v>
          </cell>
          <cell r="GJ1085">
            <v>0</v>
          </cell>
          <cell r="GL1085">
            <v>0</v>
          </cell>
          <cell r="GN1085">
            <v>0</v>
          </cell>
          <cell r="GP1085">
            <v>0</v>
          </cell>
          <cell r="GR1085">
            <v>0</v>
          </cell>
          <cell r="GT1085">
            <v>0</v>
          </cell>
          <cell r="GV1085">
            <v>0</v>
          </cell>
          <cell r="GX1085">
            <v>0</v>
          </cell>
          <cell r="GZ1085">
            <v>0</v>
          </cell>
          <cell r="HB1085">
            <v>0</v>
          </cell>
          <cell r="HD1085">
            <v>4.6732350668462335</v>
          </cell>
          <cell r="HF1085">
            <v>0.84690399999999999</v>
          </cell>
          <cell r="HG1085">
            <v>0</v>
          </cell>
          <cell r="HH1085">
            <v>0.85916700000000001</v>
          </cell>
          <cell r="HI1085">
            <v>0</v>
          </cell>
          <cell r="HJ1085">
            <v>0.864811</v>
          </cell>
          <cell r="HK1085">
            <v>0</v>
          </cell>
          <cell r="HL1085">
            <v>0.9230870000000001</v>
          </cell>
          <cell r="HM1085">
            <v>0</v>
          </cell>
          <cell r="HN1085">
            <v>3.4939689999999999</v>
          </cell>
          <cell r="HP1085">
            <v>1.163062</v>
          </cell>
          <cell r="HR1085">
            <v>1.198197</v>
          </cell>
          <cell r="HT1085">
            <v>1.3099940000000001</v>
          </cell>
          <cell r="HV1085">
            <v>1.4976990000000001</v>
          </cell>
          <cell r="HX1085">
            <v>5.1689519999999991</v>
          </cell>
          <cell r="HZ1085">
            <v>0.83460100000000004</v>
          </cell>
          <cell r="IB1085">
            <v>0.80622800000000006</v>
          </cell>
          <cell r="ID1085">
            <v>0.85810565958607787</v>
          </cell>
          <cell r="IF1085">
            <v>0.90085591438669421</v>
          </cell>
          <cell r="IH1085">
            <v>3.3997905739727718</v>
          </cell>
          <cell r="IR1085">
            <v>3.8794154643032446</v>
          </cell>
          <cell r="JB1085">
            <v>4.2140034442794096</v>
          </cell>
          <cell r="JL1085">
            <v>4.4232706152129362</v>
          </cell>
          <cell r="JV1085">
            <v>4.5588328289510747</v>
          </cell>
          <cell r="KF1085">
            <v>4.6732350668462335</v>
          </cell>
          <cell r="KI1085">
            <v>0.53993200000000008</v>
          </cell>
          <cell r="KJ1085">
            <v>0</v>
          </cell>
          <cell r="KK1085">
            <v>0.58339200000000002</v>
          </cell>
          <cell r="KL1085">
            <v>0</v>
          </cell>
          <cell r="KM1085">
            <v>0.60164299999999993</v>
          </cell>
          <cell r="KN1085">
            <v>0</v>
          </cell>
          <cell r="KO1085">
            <v>0.60023000000000004</v>
          </cell>
          <cell r="KR1085">
            <v>1079</v>
          </cell>
          <cell r="KS1085">
            <v>0.268627</v>
          </cell>
          <cell r="KU1085">
            <v>0.53993200000000008</v>
          </cell>
          <cell r="KW1085">
            <v>0.8469040000000001</v>
          </cell>
          <cell r="KY1085">
            <v>1.1530610000000001</v>
          </cell>
          <cell r="LA1085">
            <v>1.4302960000000002</v>
          </cell>
          <cell r="LC1085">
            <v>1.7060710000000001</v>
          </cell>
          <cell r="LE1085">
            <v>2.0092910000000002</v>
          </cell>
          <cell r="LG1085">
            <v>2.3077140000000003</v>
          </cell>
          <cell r="LI1085">
            <v>2.5708820000000001</v>
          </cell>
          <cell r="LK1085">
            <v>2.8722560000000001</v>
          </cell>
          <cell r="LM1085">
            <v>3.1711119999999999</v>
          </cell>
          <cell r="LO1085">
            <v>3.4939689999999999</v>
          </cell>
          <cell r="LP1085">
            <v>0</v>
          </cell>
          <cell r="LQ1085">
            <v>0.73880400000000002</v>
          </cell>
          <cell r="LR1085">
            <v>0</v>
          </cell>
          <cell r="LS1085">
            <v>0.81585799999999997</v>
          </cell>
          <cell r="LT1085">
            <v>0</v>
          </cell>
          <cell r="LU1085">
            <v>0.84688499999999989</v>
          </cell>
          <cell r="LV1085">
            <v>0</v>
          </cell>
          <cell r="LW1085">
            <v>1.00349</v>
          </cell>
          <cell r="LZ1085">
            <v>1079</v>
          </cell>
          <cell r="MA1085">
            <v>0.34343199999999996</v>
          </cell>
          <cell r="MB1085">
            <v>0</v>
          </cell>
          <cell r="MC1085">
            <v>0.73880400000000002</v>
          </cell>
          <cell r="MD1085">
            <v>0</v>
          </cell>
          <cell r="ME1085">
            <v>1.163062</v>
          </cell>
          <cell r="MF1085">
            <v>0</v>
          </cell>
          <cell r="MG1085">
            <v>1.547088</v>
          </cell>
          <cell r="MH1085">
            <v>0</v>
          </cell>
          <cell r="MI1085">
            <v>1.97892</v>
          </cell>
          <cell r="MJ1085">
            <v>0</v>
          </cell>
          <cell r="MK1085">
            <v>2.361259</v>
          </cell>
          <cell r="ML1085">
            <v>0</v>
          </cell>
          <cell r="MM1085">
            <v>2.7700399999999998</v>
          </cell>
          <cell r="MN1085">
            <v>0</v>
          </cell>
          <cell r="MO1085">
            <v>3.2081439999999999</v>
          </cell>
          <cell r="MP1085">
            <v>0</v>
          </cell>
          <cell r="MQ1085">
            <v>3.6712530000000001</v>
          </cell>
          <cell r="MR1085">
            <v>0</v>
          </cell>
          <cell r="MS1085">
            <v>4.1829999999999998</v>
          </cell>
          <cell r="MT1085">
            <v>0</v>
          </cell>
          <cell r="MU1085">
            <v>4.6747429999999994</v>
          </cell>
          <cell r="MV1085">
            <v>0</v>
          </cell>
          <cell r="MW1085">
            <v>5.1689519999999991</v>
          </cell>
          <cell r="MY1085">
            <v>0.54892600000000003</v>
          </cell>
          <cell r="MZ1085">
            <v>0</v>
          </cell>
          <cell r="NA1085">
            <v>0.53904400000000008</v>
          </cell>
          <cell r="NB1085">
            <v>0</v>
          </cell>
          <cell r="NC1085">
            <v>0.56957813823651438</v>
          </cell>
          <cell r="ND1085">
            <v>0</v>
          </cell>
          <cell r="NE1085">
            <v>0.5963237458871975</v>
          </cell>
          <cell r="NF1085">
            <v>0</v>
          </cell>
          <cell r="NG1085">
            <v>0</v>
          </cell>
          <cell r="NH1085">
            <v>0.29271600000000003</v>
          </cell>
          <cell r="NI1085">
            <v>0</v>
          </cell>
          <cell r="NJ1085">
            <v>0.54892600000000003</v>
          </cell>
          <cell r="NK1085">
            <v>0</v>
          </cell>
        </row>
        <row r="1086">
          <cell r="B1086" t="str">
            <v>% of Total Revenue</v>
          </cell>
          <cell r="D1086">
            <v>0.29030153574081907</v>
          </cell>
          <cell r="F1086">
            <v>0.27147312423447423</v>
          </cell>
          <cell r="H1086">
            <v>0.27299813442973325</v>
          </cell>
          <cell r="J1086">
            <v>0.28219836953524036</v>
          </cell>
          <cell r="L1086">
            <v>0.27097664423257345</v>
          </cell>
          <cell r="N1086">
            <v>0.27281351142040949</v>
          </cell>
          <cell r="P1086">
            <v>0.26443040669209572</v>
          </cell>
          <cell r="R1086">
            <v>0.2760035645074817</v>
          </cell>
          <cell r="T1086">
            <v>0.28711663406707272</v>
          </cell>
          <cell r="V1086">
            <v>0.29879087269544424</v>
          </cell>
          <cell r="X1086">
            <v>0.28373064668131814</v>
          </cell>
          <cell r="Z1086">
            <v>0.28034380520169189</v>
          </cell>
          <cell r="AB1086">
            <v>0.28300284180059015</v>
          </cell>
          <cell r="AD1086">
            <v>0.2784516753743983</v>
          </cell>
          <cell r="AF1086">
            <v>0.27900318865893536</v>
          </cell>
          <cell r="AH1086">
            <v>0.2969832358592468</v>
          </cell>
          <cell r="AJ1086">
            <v>0.2943887134501707</v>
          </cell>
          <cell r="AL1086">
            <v>0.28393810272687814</v>
          </cell>
          <cell r="AN1086">
            <v>0.30345546780188171</v>
          </cell>
          <cell r="AP1086">
            <v>0.28319057974449524</v>
          </cell>
          <cell r="AR1086">
            <v>0.28555611284740895</v>
          </cell>
          <cell r="AT1086">
            <v>0.28785078414147863</v>
          </cell>
          <cell r="AV1086">
            <v>0.29657995079084315</v>
          </cell>
          <cell r="AX1086">
            <v>0.30801005379599411</v>
          </cell>
          <cell r="AZ1086">
            <v>0.30541070638915252</v>
          </cell>
          <cell r="BB1086">
            <v>0.29194369405425136</v>
          </cell>
          <cell r="BD1086">
            <v>0.29354995086442714</v>
          </cell>
          <cell r="BF1086">
            <v>0.27716299834771785</v>
          </cell>
          <cell r="BH1086">
            <v>0.29457483771422527</v>
          </cell>
          <cell r="BJ1086">
            <v>0.31197206093215407</v>
          </cell>
          <cell r="BL1086">
            <v>0.28706771146600213</v>
          </cell>
          <cell r="BN1086">
            <v>0.29036032483053598</v>
          </cell>
          <cell r="BP1086">
            <v>0.29198522501256752</v>
          </cell>
          <cell r="BR1086">
            <v>0.28464093666425955</v>
          </cell>
          <cell r="BT1086">
            <v>0.28479904436488002</v>
          </cell>
          <cell r="BV1086">
            <v>0.28510144247700808</v>
          </cell>
          <cell r="BX1086">
            <v>0.28491741901743228</v>
          </cell>
          <cell r="BZ1086">
            <v>0.28529092036379916</v>
          </cell>
          <cell r="CB1086">
            <v>0.28530838376694206</v>
          </cell>
          <cell r="CD1086">
            <v>0.28823122115612754</v>
          </cell>
          <cell r="CE1086">
            <v>0</v>
          </cell>
          <cell r="CF1086" t="e">
            <v>#DIV/0!</v>
          </cell>
          <cell r="CH1086" t="e">
            <v>#DIV/0!</v>
          </cell>
          <cell r="CJ1086" t="e">
            <v>#DIV/0!</v>
          </cell>
          <cell r="CL1086" t="e">
            <v>#DIV/0!</v>
          </cell>
          <cell r="CN1086" t="e">
            <v>#DIV/0!</v>
          </cell>
          <cell r="CP1086" t="e">
            <v>#DIV/0!</v>
          </cell>
          <cell r="CR1086" t="e">
            <v>#DIV/0!</v>
          </cell>
          <cell r="CT1086" t="e">
            <v>#DIV/0!</v>
          </cell>
          <cell r="CV1086" t="e">
            <v>#DIV/0!</v>
          </cell>
          <cell r="CX1086" t="e">
            <v>#DIV/0!</v>
          </cell>
          <cell r="CZ1086" t="e">
            <v>#DIV/0!</v>
          </cell>
          <cell r="DB1086" t="e">
            <v>#DIV/0!</v>
          </cell>
          <cell r="DD1086">
            <v>0.28577373597267508</v>
          </cell>
          <cell r="DF1086" t="e">
            <v>#DIV/0!</v>
          </cell>
          <cell r="DH1086" t="e">
            <v>#DIV/0!</v>
          </cell>
          <cell r="DJ1086" t="e">
            <v>#DIV/0!</v>
          </cell>
          <cell r="DL1086" t="e">
            <v>#DIV/0!</v>
          </cell>
          <cell r="DN1086" t="e">
            <v>#DIV/0!</v>
          </cell>
          <cell r="DP1086" t="e">
            <v>#DIV/0!</v>
          </cell>
          <cell r="DR1086" t="e">
            <v>#DIV/0!</v>
          </cell>
          <cell r="DT1086" t="e">
            <v>#DIV/0!</v>
          </cell>
          <cell r="DV1086" t="e">
            <v>#DIV/0!</v>
          </cell>
          <cell r="DX1086" t="e">
            <v>#DIV/0!</v>
          </cell>
          <cell r="DZ1086" t="e">
            <v>#DIV/0!</v>
          </cell>
          <cell r="EB1086" t="e">
            <v>#DIV/0!</v>
          </cell>
          <cell r="ED1086">
            <v>0.28629433728242781</v>
          </cell>
          <cell r="EF1086" t="e">
            <v>#DIV/0!</v>
          </cell>
          <cell r="EH1086" t="e">
            <v>#DIV/0!</v>
          </cell>
          <cell r="EJ1086" t="e">
            <v>#DIV/0!</v>
          </cell>
          <cell r="EL1086" t="e">
            <v>#DIV/0!</v>
          </cell>
          <cell r="EN1086" t="e">
            <v>#DIV/0!</v>
          </cell>
          <cell r="EP1086" t="e">
            <v>#DIV/0!</v>
          </cell>
          <cell r="ER1086" t="e">
            <v>#DIV/0!</v>
          </cell>
          <cell r="ET1086" t="e">
            <v>#DIV/0!</v>
          </cell>
          <cell r="EV1086" t="e">
            <v>#DIV/0!</v>
          </cell>
          <cell r="EX1086" t="e">
            <v>#DIV/0!</v>
          </cell>
          <cell r="EZ1086" t="e">
            <v>#DIV/0!</v>
          </cell>
          <cell r="FB1086" t="e">
            <v>#DIV/0!</v>
          </cell>
          <cell r="FD1086">
            <v>0.28646901328710467</v>
          </cell>
          <cell r="FF1086" t="e">
            <v>#DIV/0!</v>
          </cell>
          <cell r="FH1086" t="e">
            <v>#DIV/0!</v>
          </cell>
          <cell r="FJ1086" t="e">
            <v>#DIV/0!</v>
          </cell>
          <cell r="FL1086" t="e">
            <v>#DIV/0!</v>
          </cell>
          <cell r="FN1086" t="e">
            <v>#DIV/0!</v>
          </cell>
          <cell r="FP1086" t="e">
            <v>#DIV/0!</v>
          </cell>
          <cell r="FR1086" t="e">
            <v>#DIV/0!</v>
          </cell>
          <cell r="FT1086" t="e">
            <v>#DIV/0!</v>
          </cell>
          <cell r="FV1086" t="e">
            <v>#DIV/0!</v>
          </cell>
          <cell r="FX1086" t="e">
            <v>#DIV/0!</v>
          </cell>
          <cell r="FZ1086" t="e">
            <v>#DIV/0!</v>
          </cell>
          <cell r="GB1086" t="e">
            <v>#DIV/0!</v>
          </cell>
          <cell r="GD1086">
            <v>0.28652052850016924</v>
          </cell>
          <cell r="GF1086" t="e">
            <v>#DIV/0!</v>
          </cell>
          <cell r="GH1086" t="e">
            <v>#DIV/0!</v>
          </cell>
          <cell r="GJ1086" t="e">
            <v>#DIV/0!</v>
          </cell>
          <cell r="GL1086" t="e">
            <v>#DIV/0!</v>
          </cell>
          <cell r="GN1086" t="e">
            <v>#DIV/0!</v>
          </cell>
          <cell r="GP1086" t="e">
            <v>#DIV/0!</v>
          </cell>
          <cell r="GR1086" t="e">
            <v>#DIV/0!</v>
          </cell>
          <cell r="GT1086" t="e">
            <v>#DIV/0!</v>
          </cell>
          <cell r="GV1086" t="e">
            <v>#DIV/0!</v>
          </cell>
          <cell r="GX1086" t="e">
            <v>#DIV/0!</v>
          </cell>
          <cell r="GZ1086" t="e">
            <v>#DIV/0!</v>
          </cell>
          <cell r="HB1086" t="e">
            <v>#DIV/0!</v>
          </cell>
          <cell r="HD1086">
            <v>0.28652139180038028</v>
          </cell>
          <cell r="HF1086">
            <v>0.27576550697436947</v>
          </cell>
          <cell r="HG1086">
            <v>0</v>
          </cell>
          <cell r="HH1086">
            <v>0.26942112685198866</v>
          </cell>
          <cell r="HI1086">
            <v>0</v>
          </cell>
          <cell r="HJ1086">
            <v>0.28647845167998642</v>
          </cell>
          <cell r="HK1086">
            <v>0</v>
          </cell>
          <cell r="HL1086">
            <v>0.28237221056621292</v>
          </cell>
          <cell r="HM1086">
            <v>0</v>
          </cell>
          <cell r="HN1086">
            <v>0.2784516753743983</v>
          </cell>
          <cell r="HP1086">
            <v>0.29052088141784616</v>
          </cell>
          <cell r="HR1086">
            <v>0.29042553191489362</v>
          </cell>
          <cell r="HT1086">
            <v>0.29014218582606849</v>
          </cell>
          <cell r="HV1086">
            <v>0.30168848573308826</v>
          </cell>
          <cell r="HX1086">
            <v>0.29354995086442714</v>
          </cell>
          <cell r="HZ1086">
            <v>0.29370977595594572</v>
          </cell>
          <cell r="IB1086">
            <v>0.28977127122935742</v>
          </cell>
          <cell r="ID1086">
            <v>0.28484841078285184</v>
          </cell>
          <cell r="IF1086">
            <v>0.28517266602769553</v>
          </cell>
          <cell r="IH1086">
            <v>0.28823122115612754</v>
          </cell>
          <cell r="IR1086">
            <v>0.28577373597267508</v>
          </cell>
          <cell r="JB1086">
            <v>0.28629433728242781</v>
          </cell>
          <cell r="JL1086">
            <v>0.28646901328710467</v>
          </cell>
          <cell r="JV1086">
            <v>0.28652052850016924</v>
          </cell>
          <cell r="KF1086">
            <v>0.28652139180038028</v>
          </cell>
          <cell r="KI1086">
            <v>0.27223727559024946</v>
          </cell>
          <cell r="KJ1086">
            <v>0</v>
          </cell>
          <cell r="KK1086">
            <v>0.27184645171211097</v>
          </cell>
          <cell r="KL1086">
            <v>0</v>
          </cell>
          <cell r="KM1086">
            <v>0.28140616317771661</v>
          </cell>
          <cell r="KN1086">
            <v>0</v>
          </cell>
          <cell r="KO1086">
            <v>0.28203416214967814</v>
          </cell>
          <cell r="KR1086">
            <v>1080</v>
          </cell>
          <cell r="KS1086">
            <v>0.27147312423447423</v>
          </cell>
          <cell r="KU1086">
            <v>0.27223727559024946</v>
          </cell>
          <cell r="KW1086">
            <v>0.27576550697436952</v>
          </cell>
          <cell r="KY1086">
            <v>0.27447755616018366</v>
          </cell>
          <cell r="LA1086">
            <v>0.2741534293617362</v>
          </cell>
          <cell r="LC1086">
            <v>0.27253360562130691</v>
          </cell>
          <cell r="LE1086">
            <v>0.27305165296668632</v>
          </cell>
          <cell r="LG1086">
            <v>0.27479240064362742</v>
          </cell>
          <cell r="LI1086">
            <v>0.27707041975886987</v>
          </cell>
          <cell r="LK1086">
            <v>0.27775453074908268</v>
          </cell>
          <cell r="LM1086">
            <v>0.2779965092954379</v>
          </cell>
          <cell r="LO1086">
            <v>0.27845167537439824</v>
          </cell>
          <cell r="LP1086">
            <v>0</v>
          </cell>
          <cell r="LQ1086">
            <v>0.2883453756294837</v>
          </cell>
          <cell r="LR1086">
            <v>0</v>
          </cell>
          <cell r="LS1086">
            <v>0.29394483539827082</v>
          </cell>
          <cell r="LT1086">
            <v>0</v>
          </cell>
          <cell r="LU1086">
            <v>0.28673858789663409</v>
          </cell>
          <cell r="LV1086">
            <v>0</v>
          </cell>
          <cell r="LW1086">
            <v>0.30673078275052373</v>
          </cell>
          <cell r="LZ1086">
            <v>1080</v>
          </cell>
          <cell r="MA1086">
            <v>0.27900318865893536</v>
          </cell>
          <cell r="MB1086">
            <v>0</v>
          </cell>
          <cell r="MC1086">
            <v>0.2883453756294837</v>
          </cell>
          <cell r="ME1086">
            <v>0.29052088141784616</v>
          </cell>
          <cell r="MG1086">
            <v>0.28885855455335241</v>
          </cell>
          <cell r="MI1086">
            <v>0.29192277939422762</v>
          </cell>
          <cell r="MK1086">
            <v>0.29047248945384363</v>
          </cell>
          <cell r="MM1086">
            <v>0.28973634791456637</v>
          </cell>
          <cell r="MO1086">
            <v>0.28947740034614811</v>
          </cell>
          <cell r="MQ1086">
            <v>0.29035454267565691</v>
          </cell>
          <cell r="MS1086">
            <v>0.29240508036875607</v>
          </cell>
          <cell r="MU1086">
            <v>0.29372079634316034</v>
          </cell>
          <cell r="MW1086">
            <v>0.29354995086442709</v>
          </cell>
          <cell r="MY1086">
            <v>0.2850265100003791</v>
          </cell>
          <cell r="MZ1086">
            <v>0</v>
          </cell>
          <cell r="NA1086">
            <v>0.28868629537534463</v>
          </cell>
          <cell r="NB1086">
            <v>0</v>
          </cell>
          <cell r="NC1086">
            <v>0.28472040545823768</v>
          </cell>
          <cell r="ND1086">
            <v>0</v>
          </cell>
          <cell r="NE1086">
            <v>0.28510340713209931</v>
          </cell>
          <cell r="NF1086">
            <v>0</v>
          </cell>
          <cell r="NG1086">
            <v>0</v>
          </cell>
          <cell r="NH1086">
            <v>0.27716299834771785</v>
          </cell>
          <cell r="NI1086">
            <v>0</v>
          </cell>
          <cell r="NJ1086">
            <v>0.2850265100003791</v>
          </cell>
          <cell r="NK1086">
            <v>0</v>
          </cell>
        </row>
        <row r="1087">
          <cell r="D1087">
            <v>0</v>
          </cell>
          <cell r="AD1087">
            <v>0</v>
          </cell>
          <cell r="BD1087">
            <v>0</v>
          </cell>
          <cell r="CD1087">
            <v>0</v>
          </cell>
          <cell r="CE1087">
            <v>0</v>
          </cell>
          <cell r="DD1087">
            <v>0</v>
          </cell>
          <cell r="ED1087">
            <v>0</v>
          </cell>
          <cell r="FD1087">
            <v>0</v>
          </cell>
          <cell r="GD1087">
            <v>0</v>
          </cell>
          <cell r="HD1087">
            <v>0</v>
          </cell>
          <cell r="HG1087">
            <v>0</v>
          </cell>
          <cell r="HI1087">
            <v>0</v>
          </cell>
          <cell r="HK1087">
            <v>0</v>
          </cell>
          <cell r="HM1087">
            <v>0</v>
          </cell>
          <cell r="HN1087">
            <v>0</v>
          </cell>
          <cell r="KI1087">
            <v>0</v>
          </cell>
          <cell r="KJ1087">
            <v>0</v>
          </cell>
          <cell r="KK1087">
            <v>0</v>
          </cell>
          <cell r="KL1087">
            <v>0</v>
          </cell>
          <cell r="KM1087">
            <v>0</v>
          </cell>
          <cell r="KN1087">
            <v>0</v>
          </cell>
          <cell r="KO1087">
            <v>0</v>
          </cell>
          <cell r="KR1087">
            <v>1081</v>
          </cell>
          <cell r="LP1087">
            <v>0</v>
          </cell>
          <cell r="LR1087">
            <v>0</v>
          </cell>
          <cell r="LT1087">
            <v>0</v>
          </cell>
          <cell r="LV1087">
            <v>0</v>
          </cell>
          <cell r="LZ1087">
            <v>1081</v>
          </cell>
          <cell r="MB1087">
            <v>0</v>
          </cell>
          <cell r="NC1087">
            <v>0</v>
          </cell>
          <cell r="ND1087">
            <v>0</v>
          </cell>
          <cell r="NE1087">
            <v>0</v>
          </cell>
          <cell r="NF1087">
            <v>0</v>
          </cell>
          <cell r="NG1087">
            <v>0</v>
          </cell>
          <cell r="NH1087">
            <v>0</v>
          </cell>
          <cell r="NI1087">
            <v>0</v>
          </cell>
          <cell r="NJ1087">
            <v>0</v>
          </cell>
          <cell r="NK1087">
            <v>0</v>
          </cell>
        </row>
        <row r="1088">
          <cell r="B1088" t="str">
            <v>Gross Profit</v>
          </cell>
          <cell r="D1088">
            <v>6.9763209999999978</v>
          </cell>
          <cell r="E1088">
            <v>0</v>
          </cell>
          <cell r="F1088">
            <v>0.72088899999999989</v>
          </cell>
          <cell r="G1088">
            <v>0</v>
          </cell>
          <cell r="H1088">
            <v>0.72249299999999994</v>
          </cell>
          <cell r="I1088">
            <v>0</v>
          </cell>
          <cell r="J1088">
            <v>0.78081599999999995</v>
          </cell>
          <cell r="K1088">
            <v>0</v>
          </cell>
          <cell r="L1088">
            <v>0.82367100000000004</v>
          </cell>
          <cell r="M1088">
            <v>0</v>
          </cell>
          <cell r="N1088">
            <v>0.73897199999999985</v>
          </cell>
          <cell r="O1088">
            <v>0</v>
          </cell>
          <cell r="P1088">
            <v>0.767127</v>
          </cell>
          <cell r="Q1088">
            <v>0</v>
          </cell>
          <cell r="R1088">
            <v>0.79538900000000012</v>
          </cell>
          <cell r="S1088">
            <v>0</v>
          </cell>
          <cell r="T1088">
            <v>0.74095600000000006</v>
          </cell>
          <cell r="U1088">
            <v>0</v>
          </cell>
          <cell r="V1088">
            <v>0.61760857000000002</v>
          </cell>
          <cell r="W1088">
            <v>0</v>
          </cell>
          <cell r="X1088">
            <v>0.76080945999999994</v>
          </cell>
          <cell r="Y1088">
            <v>0</v>
          </cell>
          <cell r="Z1088">
            <v>0.7671779000000003</v>
          </cell>
          <cell r="AA1088">
            <v>0</v>
          </cell>
          <cell r="AB1088">
            <v>0.81796899999999995</v>
          </cell>
          <cell r="AC1088">
            <v>0</v>
          </cell>
          <cell r="AD1088">
            <v>9.0538779299999987</v>
          </cell>
          <cell r="AE1088">
            <v>0</v>
          </cell>
          <cell r="AF1088">
            <v>0.88749299999999987</v>
          </cell>
          <cell r="AG1088">
            <v>0</v>
          </cell>
          <cell r="AH1088">
            <v>0.9359219999999997</v>
          </cell>
          <cell r="AI1088">
            <v>0</v>
          </cell>
          <cell r="AJ1088">
            <v>1.016891</v>
          </cell>
          <cell r="AK1088">
            <v>0</v>
          </cell>
          <cell r="AL1088">
            <v>0.96847300000000014</v>
          </cell>
          <cell r="AM1088">
            <v>0</v>
          </cell>
          <cell r="AN1088">
            <v>0.99121700000000024</v>
          </cell>
          <cell r="AO1088">
            <v>0</v>
          </cell>
          <cell r="AP1088">
            <v>0.96777300000000022</v>
          </cell>
          <cell r="AQ1088">
            <v>0</v>
          </cell>
          <cell r="AR1088">
            <v>1.022745</v>
          </cell>
          <cell r="AS1088">
            <v>0</v>
          </cell>
          <cell r="AT1088">
            <v>1.0838789999999998</v>
          </cell>
          <cell r="AU1088">
            <v>0</v>
          </cell>
          <cell r="AV1088">
            <v>1.0983890000000001</v>
          </cell>
          <cell r="AW1088">
            <v>0</v>
          </cell>
          <cell r="AX1088">
            <v>1.149715</v>
          </cell>
          <cell r="AY1088">
            <v>0</v>
          </cell>
          <cell r="AZ1088">
            <v>1.1183609999999997</v>
          </cell>
          <cell r="BA1088">
            <v>0</v>
          </cell>
          <cell r="BB1088">
            <v>1.1986140000000001</v>
          </cell>
          <cell r="BC1088">
            <v>0</v>
          </cell>
          <cell r="BD1088">
            <v>12.439472</v>
          </cell>
          <cell r="BE1088">
            <v>0</v>
          </cell>
          <cell r="BF1088">
            <v>0.76339899999999994</v>
          </cell>
          <cell r="BG1088">
            <v>0</v>
          </cell>
          <cell r="BH1088">
            <v>0.6135520000000001</v>
          </cell>
          <cell r="BI1088">
            <v>0</v>
          </cell>
          <cell r="BJ1088">
            <v>0.63003200000000004</v>
          </cell>
          <cell r="BK1088">
            <v>0</v>
          </cell>
          <cell r="BL1088">
            <v>0.67681299999999989</v>
          </cell>
          <cell r="BM1088">
            <v>0</v>
          </cell>
          <cell r="BN1088">
            <v>0.65137400000000001</v>
          </cell>
          <cell r="BO1088">
            <v>0</v>
          </cell>
          <cell r="BP1088">
            <v>0.6478759999999999</v>
          </cell>
          <cell r="BQ1088">
            <v>0</v>
          </cell>
          <cell r="BR1088">
            <v>0.71177584572699848</v>
          </cell>
          <cell r="BS1088">
            <v>0</v>
          </cell>
          <cell r="BT1088">
            <v>0.71912833945766197</v>
          </cell>
          <cell r="BU1088">
            <v>0</v>
          </cell>
          <cell r="BV1088">
            <v>0.72348953069615418</v>
          </cell>
          <cell r="BW1088">
            <v>0</v>
          </cell>
          <cell r="BX1088">
            <v>0.75088882696634496</v>
          </cell>
          <cell r="BY1088">
            <v>0</v>
          </cell>
          <cell r="BZ1088">
            <v>0.74439254644584874</v>
          </cell>
          <cell r="CA1088">
            <v>0</v>
          </cell>
          <cell r="CB1088">
            <v>0.7628468004559259</v>
          </cell>
          <cell r="CC1088">
            <v>0</v>
          </cell>
          <cell r="CD1088">
            <v>8.3955678897489356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9.6957140034172742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10.505126121047335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11.017389316756216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  <cell r="FT1088">
            <v>0</v>
          </cell>
          <cell r="FU1088">
            <v>0</v>
          </cell>
          <cell r="FV1088">
            <v>0</v>
          </cell>
          <cell r="FW1088">
            <v>0</v>
          </cell>
          <cell r="FX1088">
            <v>0</v>
          </cell>
          <cell r="FY1088">
            <v>0</v>
          </cell>
          <cell r="FZ1088">
            <v>0</v>
          </cell>
          <cell r="GA1088">
            <v>0</v>
          </cell>
          <cell r="GB1088">
            <v>0</v>
          </cell>
          <cell r="GC1088">
            <v>0</v>
          </cell>
          <cell r="GD1088">
            <v>11.352183574707354</v>
          </cell>
          <cell r="GE1088">
            <v>0</v>
          </cell>
          <cell r="GF1088">
            <v>0</v>
          </cell>
          <cell r="GG1088">
            <v>0</v>
          </cell>
          <cell r="GH1088">
            <v>0</v>
          </cell>
          <cell r="GI1088">
            <v>0</v>
          </cell>
          <cell r="GJ1088">
            <v>0</v>
          </cell>
          <cell r="GK1088">
            <v>0</v>
          </cell>
          <cell r="GL1088">
            <v>0</v>
          </cell>
          <cell r="GM1088">
            <v>0</v>
          </cell>
          <cell r="GN1088">
            <v>0</v>
          </cell>
          <cell r="GO1088">
            <v>0</v>
          </cell>
          <cell r="GP1088">
            <v>0</v>
          </cell>
          <cell r="GQ1088">
            <v>0</v>
          </cell>
          <cell r="GR1088">
            <v>0</v>
          </cell>
          <cell r="GS1088">
            <v>0</v>
          </cell>
          <cell r="GT1088">
            <v>0</v>
          </cell>
          <cell r="GU1088">
            <v>0</v>
          </cell>
          <cell r="GV1088">
            <v>0</v>
          </cell>
          <cell r="GW1088">
            <v>0</v>
          </cell>
          <cell r="GX1088">
            <v>0</v>
          </cell>
          <cell r="GY1088">
            <v>0</v>
          </cell>
          <cell r="GZ1088">
            <v>0</v>
          </cell>
          <cell r="HA1088">
            <v>0</v>
          </cell>
          <cell r="HB1088">
            <v>0</v>
          </cell>
          <cell r="HC1088">
            <v>0</v>
          </cell>
          <cell r="HD1088">
            <v>11.637013314545412</v>
          </cell>
          <cell r="HF1088">
            <v>2.2241979999999999</v>
          </cell>
          <cell r="HG1088">
            <v>0</v>
          </cell>
          <cell r="HH1088">
            <v>2.3297699999999999</v>
          </cell>
          <cell r="HI1088">
            <v>0</v>
          </cell>
          <cell r="HJ1088">
            <v>2.1539535700000001</v>
          </cell>
          <cell r="HK1088">
            <v>0</v>
          </cell>
          <cell r="HL1088">
            <v>2.3459563599999993</v>
          </cell>
          <cell r="HM1088">
            <v>0</v>
          </cell>
          <cell r="HN1088">
            <v>9.0538779299999987</v>
          </cell>
          <cell r="HP1088">
            <v>2.840306</v>
          </cell>
          <cell r="HR1088">
            <v>2.9274629999999999</v>
          </cell>
          <cell r="HT1088">
            <v>3.2050130000000006</v>
          </cell>
          <cell r="HV1088">
            <v>3.4666899999999998</v>
          </cell>
          <cell r="HX1088">
            <v>12.439472</v>
          </cell>
          <cell r="HZ1088">
            <v>2.006983</v>
          </cell>
          <cell r="IB1088">
            <v>1.9760629999999999</v>
          </cell>
          <cell r="ID1088">
            <v>2.1543937158808144</v>
          </cell>
          <cell r="IF1088">
            <v>2.2581281738681191</v>
          </cell>
          <cell r="IH1088">
            <v>8.3955678897489356</v>
          </cell>
          <cell r="IR1088">
            <v>9.6957140034172742</v>
          </cell>
          <cell r="JB1088">
            <v>10.505126121047335</v>
          </cell>
          <cell r="JL1088">
            <v>11.017389316756216</v>
          </cell>
          <cell r="JV1088">
            <v>11.352183574707354</v>
          </cell>
          <cell r="KF1088">
            <v>11.637013314545412</v>
          </cell>
          <cell r="KI1088">
            <v>1.4433819999999997</v>
          </cell>
          <cell r="KJ1088">
            <v>0</v>
          </cell>
          <cell r="KK1088">
            <v>1.562643</v>
          </cell>
          <cell r="KL1088">
            <v>0</v>
          </cell>
          <cell r="KM1088">
            <v>1.5363450000000003</v>
          </cell>
          <cell r="KN1088">
            <v>0</v>
          </cell>
          <cell r="KO1088">
            <v>1.5279873600000002</v>
          </cell>
          <cell r="KR1088">
            <v>1082</v>
          </cell>
          <cell r="KS1088">
            <v>0.72088899999999989</v>
          </cell>
          <cell r="KT1088">
            <v>0</v>
          </cell>
          <cell r="KU1088">
            <v>1.4433819999999997</v>
          </cell>
          <cell r="KV1088">
            <v>0</v>
          </cell>
          <cell r="KW1088">
            <v>2.2241979999999995</v>
          </cell>
          <cell r="KX1088">
            <v>0</v>
          </cell>
          <cell r="KY1088">
            <v>3.0478689999999995</v>
          </cell>
          <cell r="KZ1088">
            <v>0</v>
          </cell>
          <cell r="LA1088">
            <v>3.7868409999999995</v>
          </cell>
          <cell r="LB1088">
            <v>0</v>
          </cell>
          <cell r="LC1088">
            <v>4.5539679999999993</v>
          </cell>
          <cell r="LD1088">
            <v>0</v>
          </cell>
          <cell r="LE1088">
            <v>5.3493569999999995</v>
          </cell>
          <cell r="LF1088">
            <v>0</v>
          </cell>
          <cell r="LG1088">
            <v>6.0903129999999992</v>
          </cell>
          <cell r="LH1088">
            <v>0</v>
          </cell>
          <cell r="LI1088">
            <v>6.707921569999999</v>
          </cell>
          <cell r="LJ1088">
            <v>0</v>
          </cell>
          <cell r="LK1088">
            <v>7.4687310299999989</v>
          </cell>
          <cell r="LL1088">
            <v>0</v>
          </cell>
          <cell r="LM1088">
            <v>8.235908929999999</v>
          </cell>
          <cell r="LN1088">
            <v>0</v>
          </cell>
          <cell r="LO1088">
            <v>9.0538779299999987</v>
          </cell>
          <cell r="LP1088">
            <v>0</v>
          </cell>
          <cell r="LQ1088">
            <v>1.8234149999999996</v>
          </cell>
          <cell r="LR1088">
            <v>0</v>
          </cell>
          <cell r="LS1088">
            <v>1.9596900000000004</v>
          </cell>
          <cell r="LT1088">
            <v>0</v>
          </cell>
          <cell r="LU1088">
            <v>2.1066240000000001</v>
          </cell>
          <cell r="LV1088">
            <v>0</v>
          </cell>
          <cell r="LW1088">
            <v>2.2680759999999998</v>
          </cell>
          <cell r="LZ1088">
            <v>1082</v>
          </cell>
          <cell r="MA1088">
            <v>0.88749299999999987</v>
          </cell>
          <cell r="MB1088">
            <v>0</v>
          </cell>
          <cell r="MC1088">
            <v>1.8234149999999996</v>
          </cell>
          <cell r="MD1088">
            <v>0</v>
          </cell>
          <cell r="ME1088">
            <v>2.8403059999999996</v>
          </cell>
          <cell r="MF1088">
            <v>0</v>
          </cell>
          <cell r="MG1088">
            <v>3.8087789999999995</v>
          </cell>
          <cell r="MH1088">
            <v>0</v>
          </cell>
          <cell r="MI1088">
            <v>4.7999960000000002</v>
          </cell>
          <cell r="MJ1088">
            <v>0</v>
          </cell>
          <cell r="MK1088">
            <v>5.7677690000000004</v>
          </cell>
          <cell r="ML1088">
            <v>0</v>
          </cell>
          <cell r="MM1088">
            <v>6.7905139999999999</v>
          </cell>
          <cell r="MN1088">
            <v>0</v>
          </cell>
          <cell r="MO1088">
            <v>7.8743929999999995</v>
          </cell>
          <cell r="MP1088">
            <v>0</v>
          </cell>
          <cell r="MQ1088">
            <v>8.9727819999999987</v>
          </cell>
          <cell r="MR1088">
            <v>0</v>
          </cell>
          <cell r="MS1088">
            <v>10.122496999999999</v>
          </cell>
          <cell r="MT1088">
            <v>0</v>
          </cell>
          <cell r="MU1088">
            <v>11.240857999999999</v>
          </cell>
          <cell r="MV1088">
            <v>0</v>
          </cell>
          <cell r="MW1088">
            <v>12.439471999999999</v>
          </cell>
          <cell r="MY1088">
            <v>1.376951</v>
          </cell>
          <cell r="MZ1088">
            <v>0</v>
          </cell>
          <cell r="NA1088">
            <v>1.3281869999999998</v>
          </cell>
          <cell r="NB1088">
            <v>0</v>
          </cell>
          <cell r="NC1088">
            <v>1.4309041851846604</v>
          </cell>
          <cell r="ND1088">
            <v>0</v>
          </cell>
          <cell r="NE1088">
            <v>1.4952813734121937</v>
          </cell>
          <cell r="NF1088">
            <v>0</v>
          </cell>
          <cell r="NG1088">
            <v>0</v>
          </cell>
          <cell r="NH1088">
            <v>0.76339899999999994</v>
          </cell>
          <cell r="NI1088">
            <v>0</v>
          </cell>
          <cell r="NJ1088">
            <v>1.376951</v>
          </cell>
          <cell r="NK1088">
            <v>0</v>
          </cell>
        </row>
        <row r="1089">
          <cell r="B1089" t="str">
            <v>% of Total Revenue</v>
          </cell>
          <cell r="D1089">
            <v>0.70969846425918093</v>
          </cell>
          <cell r="E1089">
            <v>0</v>
          </cell>
          <cell r="F1089">
            <v>0.72852687576552566</v>
          </cell>
          <cell r="G1089">
            <v>0</v>
          </cell>
          <cell r="H1089">
            <v>0.7270018655702668</v>
          </cell>
          <cell r="I1089">
            <v>0</v>
          </cell>
          <cell r="J1089">
            <v>0.71780163046475964</v>
          </cell>
          <cell r="K1089">
            <v>0</v>
          </cell>
          <cell r="L1089">
            <v>0.7290233557674265</v>
          </cell>
          <cell r="M1089">
            <v>0</v>
          </cell>
          <cell r="N1089">
            <v>0.72718648857959056</v>
          </cell>
          <cell r="O1089">
            <v>0</v>
          </cell>
          <cell r="P1089">
            <v>0.73556959330790428</v>
          </cell>
          <cell r="Q1089">
            <v>0</v>
          </cell>
          <cell r="R1089">
            <v>0.72399643549251824</v>
          </cell>
          <cell r="S1089">
            <v>0</v>
          </cell>
          <cell r="T1089">
            <v>0.71288336593292723</v>
          </cell>
          <cell r="U1089">
            <v>0</v>
          </cell>
          <cell r="V1089">
            <v>0.70120912730455587</v>
          </cell>
          <cell r="W1089">
            <v>0</v>
          </cell>
          <cell r="X1089">
            <v>0.7162693533186818</v>
          </cell>
          <cell r="Y1089">
            <v>0</v>
          </cell>
          <cell r="Z1089">
            <v>0.71965619479830811</v>
          </cell>
          <cell r="AA1089">
            <v>0</v>
          </cell>
          <cell r="AB1089">
            <v>0.7169971581994099</v>
          </cell>
          <cell r="AC1089">
            <v>0</v>
          </cell>
          <cell r="AD1089">
            <v>0.7215483246256017</v>
          </cell>
          <cell r="AE1089">
            <v>0</v>
          </cell>
          <cell r="AF1089">
            <v>0.72099681134106464</v>
          </cell>
          <cell r="AG1089">
            <v>0</v>
          </cell>
          <cell r="AH1089">
            <v>0.7030167641407532</v>
          </cell>
          <cell r="AI1089">
            <v>0</v>
          </cell>
          <cell r="AJ1089">
            <v>0.7056112865498293</v>
          </cell>
          <cell r="AK1089">
            <v>0</v>
          </cell>
          <cell r="AL1089">
            <v>0.71606189727312186</v>
          </cell>
          <cell r="AM1089">
            <v>0</v>
          </cell>
          <cell r="AN1089">
            <v>0.69654453219811829</v>
          </cell>
          <cell r="AO1089">
            <v>0</v>
          </cell>
          <cell r="AP1089">
            <v>0.71680942025550476</v>
          </cell>
          <cell r="AQ1089">
            <v>0</v>
          </cell>
          <cell r="AR1089">
            <v>0.714443887152591</v>
          </cell>
          <cell r="AS1089">
            <v>0</v>
          </cell>
          <cell r="AT1089">
            <v>0.71214921585852131</v>
          </cell>
          <cell r="AU1089">
            <v>0</v>
          </cell>
          <cell r="AV1089">
            <v>0.70342004920915691</v>
          </cell>
          <cell r="AW1089">
            <v>0</v>
          </cell>
          <cell r="AX1089">
            <v>0.69198994620400589</v>
          </cell>
          <cell r="AY1089">
            <v>0</v>
          </cell>
          <cell r="AZ1089">
            <v>0.69458929361084742</v>
          </cell>
          <cell r="BA1089">
            <v>0</v>
          </cell>
          <cell r="BB1089">
            <v>0.70805630594574853</v>
          </cell>
          <cell r="BC1089">
            <v>0</v>
          </cell>
          <cell r="BD1089">
            <v>0.70645004913557286</v>
          </cell>
          <cell r="BE1089">
            <v>0</v>
          </cell>
          <cell r="BF1089">
            <v>0.72283700165228215</v>
          </cell>
          <cell r="BG1089">
            <v>0</v>
          </cell>
          <cell r="BH1089">
            <v>0.70542516228577479</v>
          </cell>
          <cell r="BI1089">
            <v>0</v>
          </cell>
          <cell r="BJ1089">
            <v>0.68802793906784598</v>
          </cell>
          <cell r="BK1089">
            <v>0</v>
          </cell>
          <cell r="BL1089">
            <v>0.71293228853399782</v>
          </cell>
          <cell r="BM1089">
            <v>0</v>
          </cell>
          <cell r="BN1089">
            <v>0.70963967516946402</v>
          </cell>
          <cell r="BO1089">
            <v>0</v>
          </cell>
          <cell r="BP1089">
            <v>0.70801477498743237</v>
          </cell>
          <cell r="BQ1089">
            <v>0</v>
          </cell>
          <cell r="BR1089">
            <v>0.71535906333574051</v>
          </cell>
          <cell r="BS1089">
            <v>0</v>
          </cell>
          <cell r="BT1089">
            <v>0.71520095563511998</v>
          </cell>
          <cell r="BU1089">
            <v>0</v>
          </cell>
          <cell r="BV1089">
            <v>0.71489855752299192</v>
          </cell>
          <cell r="BW1089">
            <v>0</v>
          </cell>
          <cell r="BX1089">
            <v>0.71508258098256772</v>
          </cell>
          <cell r="BY1089">
            <v>0</v>
          </cell>
          <cell r="BZ1089">
            <v>0.71470907963620078</v>
          </cell>
          <cell r="CA1089">
            <v>0</v>
          </cell>
          <cell r="CB1089">
            <v>0.71469161623305799</v>
          </cell>
          <cell r="CC1089">
            <v>0</v>
          </cell>
          <cell r="CD1089">
            <v>0.71176877884387257</v>
          </cell>
          <cell r="CE1089">
            <v>0</v>
          </cell>
          <cell r="CF1089" t="e">
            <v>#DIV/0!</v>
          </cell>
          <cell r="CG1089">
            <v>0</v>
          </cell>
          <cell r="CH1089" t="e">
            <v>#DIV/0!</v>
          </cell>
          <cell r="CI1089">
            <v>0</v>
          </cell>
          <cell r="CJ1089" t="e">
            <v>#DIV/0!</v>
          </cell>
          <cell r="CK1089">
            <v>0</v>
          </cell>
          <cell r="CL1089" t="e">
            <v>#DIV/0!</v>
          </cell>
          <cell r="CM1089">
            <v>0</v>
          </cell>
          <cell r="CN1089" t="e">
            <v>#DIV/0!</v>
          </cell>
          <cell r="CO1089">
            <v>0</v>
          </cell>
          <cell r="CP1089" t="e">
            <v>#DIV/0!</v>
          </cell>
          <cell r="CQ1089">
            <v>0</v>
          </cell>
          <cell r="CR1089" t="e">
            <v>#DIV/0!</v>
          </cell>
          <cell r="CS1089">
            <v>0</v>
          </cell>
          <cell r="CT1089" t="e">
            <v>#DIV/0!</v>
          </cell>
          <cell r="CU1089">
            <v>0</v>
          </cell>
          <cell r="CV1089" t="e">
            <v>#DIV/0!</v>
          </cell>
          <cell r="CW1089">
            <v>0</v>
          </cell>
          <cell r="CX1089" t="e">
            <v>#DIV/0!</v>
          </cell>
          <cell r="CY1089">
            <v>0</v>
          </cell>
          <cell r="CZ1089" t="e">
            <v>#DIV/0!</v>
          </cell>
          <cell r="DA1089">
            <v>0</v>
          </cell>
          <cell r="DB1089" t="e">
            <v>#DIV/0!</v>
          </cell>
          <cell r="DC1089">
            <v>0</v>
          </cell>
          <cell r="DD1089">
            <v>0.71422626402732492</v>
          </cell>
          <cell r="DE1089">
            <v>0</v>
          </cell>
          <cell r="DF1089" t="e">
            <v>#DIV/0!</v>
          </cell>
          <cell r="DG1089">
            <v>0</v>
          </cell>
          <cell r="DH1089" t="e">
            <v>#DIV/0!</v>
          </cell>
          <cell r="DI1089">
            <v>0</v>
          </cell>
          <cell r="DJ1089" t="e">
            <v>#DIV/0!</v>
          </cell>
          <cell r="DK1089">
            <v>0</v>
          </cell>
          <cell r="DL1089" t="e">
            <v>#DIV/0!</v>
          </cell>
          <cell r="DM1089">
            <v>0</v>
          </cell>
          <cell r="DN1089" t="e">
            <v>#DIV/0!</v>
          </cell>
          <cell r="DO1089">
            <v>0</v>
          </cell>
          <cell r="DP1089" t="e">
            <v>#DIV/0!</v>
          </cell>
          <cell r="DQ1089">
            <v>0</v>
          </cell>
          <cell r="DR1089" t="e">
            <v>#DIV/0!</v>
          </cell>
          <cell r="DS1089">
            <v>0</v>
          </cell>
          <cell r="DT1089" t="e">
            <v>#DIV/0!</v>
          </cell>
          <cell r="DU1089">
            <v>0</v>
          </cell>
          <cell r="DV1089" t="e">
            <v>#DIV/0!</v>
          </cell>
          <cell r="DW1089">
            <v>0</v>
          </cell>
          <cell r="DX1089" t="e">
            <v>#DIV/0!</v>
          </cell>
          <cell r="DY1089">
            <v>0</v>
          </cell>
          <cell r="DZ1089" t="e">
            <v>#DIV/0!</v>
          </cell>
          <cell r="EA1089">
            <v>0</v>
          </cell>
          <cell r="EB1089" t="e">
            <v>#DIV/0!</v>
          </cell>
          <cell r="EC1089">
            <v>0</v>
          </cell>
          <cell r="ED1089">
            <v>0.71370566271757219</v>
          </cell>
          <cell r="EE1089">
            <v>0</v>
          </cell>
          <cell r="EF1089" t="e">
            <v>#DIV/0!</v>
          </cell>
          <cell r="EG1089">
            <v>0</v>
          </cell>
          <cell r="EH1089" t="e">
            <v>#DIV/0!</v>
          </cell>
          <cell r="EI1089">
            <v>0</v>
          </cell>
          <cell r="EJ1089" t="e">
            <v>#DIV/0!</v>
          </cell>
          <cell r="EK1089">
            <v>0</v>
          </cell>
          <cell r="EL1089" t="e">
            <v>#DIV/0!</v>
          </cell>
          <cell r="EM1089">
            <v>0</v>
          </cell>
          <cell r="EN1089" t="e">
            <v>#DIV/0!</v>
          </cell>
          <cell r="EO1089">
            <v>0</v>
          </cell>
          <cell r="EP1089" t="e">
            <v>#DIV/0!</v>
          </cell>
          <cell r="EQ1089">
            <v>0</v>
          </cell>
          <cell r="ER1089" t="e">
            <v>#DIV/0!</v>
          </cell>
          <cell r="ES1089">
            <v>0</v>
          </cell>
          <cell r="ET1089" t="e">
            <v>#DIV/0!</v>
          </cell>
          <cell r="EU1089">
            <v>0</v>
          </cell>
          <cell r="EV1089" t="e">
            <v>#DIV/0!</v>
          </cell>
          <cell r="EW1089">
            <v>0</v>
          </cell>
          <cell r="EX1089" t="e">
            <v>#DIV/0!</v>
          </cell>
          <cell r="EY1089">
            <v>0</v>
          </cell>
          <cell r="EZ1089" t="e">
            <v>#DIV/0!</v>
          </cell>
          <cell r="FA1089">
            <v>0</v>
          </cell>
          <cell r="FB1089" t="e">
            <v>#DIV/0!</v>
          </cell>
          <cell r="FC1089">
            <v>0</v>
          </cell>
          <cell r="FD1089">
            <v>0.71353098671289528</v>
          </cell>
          <cell r="FE1089">
            <v>0</v>
          </cell>
          <cell r="FF1089" t="e">
            <v>#DIV/0!</v>
          </cell>
          <cell r="FG1089">
            <v>0</v>
          </cell>
          <cell r="FH1089" t="e">
            <v>#DIV/0!</v>
          </cell>
          <cell r="FI1089">
            <v>0</v>
          </cell>
          <cell r="FJ1089" t="e">
            <v>#DIV/0!</v>
          </cell>
          <cell r="FK1089">
            <v>0</v>
          </cell>
          <cell r="FL1089" t="e">
            <v>#DIV/0!</v>
          </cell>
          <cell r="FM1089">
            <v>0</v>
          </cell>
          <cell r="FN1089" t="e">
            <v>#DIV/0!</v>
          </cell>
          <cell r="FO1089">
            <v>0</v>
          </cell>
          <cell r="FP1089" t="e">
            <v>#DIV/0!</v>
          </cell>
          <cell r="FQ1089">
            <v>0</v>
          </cell>
          <cell r="FR1089" t="e">
            <v>#DIV/0!</v>
          </cell>
          <cell r="FS1089">
            <v>0</v>
          </cell>
          <cell r="FT1089" t="e">
            <v>#DIV/0!</v>
          </cell>
          <cell r="FU1089">
            <v>0</v>
          </cell>
          <cell r="FV1089" t="e">
            <v>#DIV/0!</v>
          </cell>
          <cell r="FW1089">
            <v>0</v>
          </cell>
          <cell r="FX1089" t="e">
            <v>#DIV/0!</v>
          </cell>
          <cell r="FY1089">
            <v>0</v>
          </cell>
          <cell r="FZ1089" t="e">
            <v>#DIV/0!</v>
          </cell>
          <cell r="GA1089">
            <v>0</v>
          </cell>
          <cell r="GB1089" t="e">
            <v>#DIV/0!</v>
          </cell>
          <cell r="GC1089">
            <v>0</v>
          </cell>
          <cell r="GD1089">
            <v>0.71347947149983082</v>
          </cell>
          <cell r="GE1089">
            <v>0</v>
          </cell>
          <cell r="GF1089" t="e">
            <v>#DIV/0!</v>
          </cell>
          <cell r="GG1089">
            <v>0</v>
          </cell>
          <cell r="GH1089" t="e">
            <v>#DIV/0!</v>
          </cell>
          <cell r="GI1089">
            <v>0</v>
          </cell>
          <cell r="GJ1089" t="e">
            <v>#DIV/0!</v>
          </cell>
          <cell r="GK1089">
            <v>0</v>
          </cell>
          <cell r="GL1089" t="e">
            <v>#DIV/0!</v>
          </cell>
          <cell r="GM1089">
            <v>0</v>
          </cell>
          <cell r="GN1089" t="e">
            <v>#DIV/0!</v>
          </cell>
          <cell r="GO1089">
            <v>0</v>
          </cell>
          <cell r="GP1089" t="e">
            <v>#DIV/0!</v>
          </cell>
          <cell r="GQ1089">
            <v>0</v>
          </cell>
          <cell r="GR1089" t="e">
            <v>#DIV/0!</v>
          </cell>
          <cell r="GS1089">
            <v>0</v>
          </cell>
          <cell r="GT1089" t="e">
            <v>#DIV/0!</v>
          </cell>
          <cell r="GU1089">
            <v>0</v>
          </cell>
          <cell r="GV1089" t="e">
            <v>#DIV/0!</v>
          </cell>
          <cell r="GW1089">
            <v>0</v>
          </cell>
          <cell r="GX1089" t="e">
            <v>#DIV/0!</v>
          </cell>
          <cell r="GY1089">
            <v>0</v>
          </cell>
          <cell r="GZ1089" t="e">
            <v>#DIV/0!</v>
          </cell>
          <cell r="HA1089">
            <v>0</v>
          </cell>
          <cell r="HB1089" t="e">
            <v>#DIV/0!</v>
          </cell>
          <cell r="HC1089">
            <v>0</v>
          </cell>
          <cell r="HD1089">
            <v>0.71347860819961972</v>
          </cell>
          <cell r="HF1089">
            <v>0.72423449302563059</v>
          </cell>
          <cell r="HG1089">
            <v>0</v>
          </cell>
          <cell r="HH1089">
            <v>0.7305788731480114</v>
          </cell>
          <cell r="HI1089">
            <v>0</v>
          </cell>
          <cell r="HJ1089">
            <v>0.71352154832001358</v>
          </cell>
          <cell r="HK1089">
            <v>0</v>
          </cell>
          <cell r="HL1089">
            <v>0.71762778943378702</v>
          </cell>
          <cell r="HM1089">
            <v>0</v>
          </cell>
          <cell r="HN1089">
            <v>0.7215483246256017</v>
          </cell>
          <cell r="HP1089">
            <v>0.70947911858215384</v>
          </cell>
          <cell r="HR1089">
            <v>0.70957446808510638</v>
          </cell>
          <cell r="HT1089">
            <v>0.70985781417393157</v>
          </cell>
          <cell r="HV1089">
            <v>0.69831151426691185</v>
          </cell>
          <cell r="HX1089">
            <v>0.70645004913557286</v>
          </cell>
          <cell r="HZ1089">
            <v>0.70629022404405428</v>
          </cell>
          <cell r="IB1089">
            <v>0.71022872877064258</v>
          </cell>
          <cell r="ID1089">
            <v>0.71515158921714816</v>
          </cell>
          <cell r="IF1089">
            <v>0.71482733397230447</v>
          </cell>
          <cell r="IH1089">
            <v>0.71176877884387257</v>
          </cell>
          <cell r="IR1089">
            <v>0.71422626402732492</v>
          </cell>
          <cell r="JB1089">
            <v>0.71370566271757219</v>
          </cell>
          <cell r="JL1089">
            <v>0.71353098671289528</v>
          </cell>
          <cell r="JV1089">
            <v>0.71347947149983082</v>
          </cell>
          <cell r="KF1089">
            <v>0.71347860819961972</v>
          </cell>
          <cell r="KI1089">
            <v>0.72776272440975043</v>
          </cell>
          <cell r="KJ1089">
            <v>0</v>
          </cell>
          <cell r="KK1089">
            <v>0.72815354828788914</v>
          </cell>
          <cell r="KL1089">
            <v>0</v>
          </cell>
          <cell r="KM1089">
            <v>0.7185938368222835</v>
          </cell>
          <cell r="KN1089">
            <v>0</v>
          </cell>
          <cell r="KO1089">
            <v>0.71796583785032186</v>
          </cell>
          <cell r="KR1089">
            <v>1083</v>
          </cell>
          <cell r="LP1089">
            <v>0</v>
          </cell>
          <cell r="LQ1089">
            <v>0.71165462437051619</v>
          </cell>
          <cell r="LR1089">
            <v>0</v>
          </cell>
          <cell r="LS1089">
            <v>0.70605516460172912</v>
          </cell>
          <cell r="LT1089">
            <v>0</v>
          </cell>
          <cell r="LU1089">
            <v>0.71326141210336591</v>
          </cell>
          <cell r="LV1089">
            <v>0</v>
          </cell>
          <cell r="LW1089">
            <v>0.69326921724947621</v>
          </cell>
          <cell r="LZ1089">
            <v>1083</v>
          </cell>
          <cell r="MB1089">
            <v>0</v>
          </cell>
          <cell r="MY1089">
            <v>0.71497348999962107</v>
          </cell>
          <cell r="NA1089">
            <v>0.71131370462465537</v>
          </cell>
          <cell r="NC1089">
            <v>0.71527959454176215</v>
          </cell>
          <cell r="ND1089">
            <v>0</v>
          </cell>
          <cell r="NE1089">
            <v>0.71489659286790064</v>
          </cell>
          <cell r="NF1089">
            <v>0</v>
          </cell>
          <cell r="NG1089">
            <v>0</v>
          </cell>
          <cell r="NH1089">
            <v>0</v>
          </cell>
          <cell r="NI1089">
            <v>0</v>
          </cell>
          <cell r="NJ1089">
            <v>0</v>
          </cell>
          <cell r="NK1089">
            <v>0</v>
          </cell>
        </row>
        <row r="1090">
          <cell r="B1090" t="str">
            <v>Losses</v>
          </cell>
          <cell r="D1090">
            <v>0.60987800000000003</v>
          </cell>
          <cell r="F1090">
            <v>5.9954E-2</v>
          </cell>
          <cell r="H1090">
            <v>7.3136999999999994E-2</v>
          </cell>
          <cell r="J1090">
            <v>5.6300999999999997E-2</v>
          </cell>
          <cell r="L1090">
            <v>6.9722000000000006E-2</v>
          </cell>
          <cell r="N1090">
            <v>8.0063999999999996E-2</v>
          </cell>
          <cell r="P1090">
            <v>6.8489999999999995E-2</v>
          </cell>
          <cell r="R1090">
            <v>7.6231999999999994E-2</v>
          </cell>
          <cell r="T1090">
            <v>7.2897000000000003E-2</v>
          </cell>
          <cell r="V1090">
            <v>7.1360000000000007E-2</v>
          </cell>
          <cell r="X1090">
            <v>5.4149999999999997E-2</v>
          </cell>
          <cell r="Z1090">
            <v>6.6556000000000004E-2</v>
          </cell>
          <cell r="AB1090">
            <v>5.5757000000000001E-2</v>
          </cell>
          <cell r="AD1090">
            <v>0.80462000000000011</v>
          </cell>
          <cell r="AE1090">
            <v>0</v>
          </cell>
          <cell r="AF1090">
            <v>4.9348000000000003E-2</v>
          </cell>
          <cell r="AH1090">
            <v>7.0346000000000006E-2</v>
          </cell>
          <cell r="AJ1090">
            <v>5.3401999999999998E-2</v>
          </cell>
          <cell r="AL1090">
            <v>6.3981999999999997E-2</v>
          </cell>
          <cell r="AN1090">
            <v>9.5897999999999997E-2</v>
          </cell>
          <cell r="AP1090">
            <v>8.3790000000000003E-2</v>
          </cell>
          <cell r="AR1090">
            <v>9.4363000000000002E-2</v>
          </cell>
          <cell r="AT1090">
            <v>8.6249000000000006E-2</v>
          </cell>
          <cell r="AV1090">
            <v>0.128691</v>
          </cell>
          <cell r="AX1090">
            <v>0.119213</v>
          </cell>
          <cell r="AZ1090">
            <v>0.13945099999999999</v>
          </cell>
          <cell r="BB1090">
            <v>0.13619000000000001</v>
          </cell>
          <cell r="BD1090">
            <v>1.1209229999999999</v>
          </cell>
          <cell r="BE1090">
            <v>0</v>
          </cell>
          <cell r="BF1090">
            <v>5.7706E-2</v>
          </cell>
          <cell r="BH1090">
            <v>8.8974999999999999E-2</v>
          </cell>
          <cell r="BJ1090">
            <v>6.0898000000000001E-2</v>
          </cell>
          <cell r="BL1090">
            <v>5.9129999999999995E-2</v>
          </cell>
          <cell r="BN1090">
            <v>5.2713000000000003E-2</v>
          </cell>
          <cell r="BP1090">
            <v>4.7268999999999999E-2</v>
          </cell>
          <cell r="BR1090">
            <v>6.5752742311818685E-2</v>
          </cell>
          <cell r="BT1090">
            <v>6.6655201470479139E-2</v>
          </cell>
          <cell r="BV1090">
            <v>6.7863003621662796E-2</v>
          </cell>
          <cell r="BX1090">
            <v>6.8845303886264267E-2</v>
          </cell>
          <cell r="BZ1090">
            <v>6.9714850037540521E-2</v>
          </cell>
          <cell r="CB1090">
            <v>7.0859286890620488E-2</v>
          </cell>
          <cell r="CD1090">
            <v>0.77638138821838598</v>
          </cell>
          <cell r="CE1090">
            <v>0</v>
          </cell>
          <cell r="CF1090">
            <v>0</v>
          </cell>
          <cell r="CH1090">
            <v>0</v>
          </cell>
          <cell r="CJ1090">
            <v>0</v>
          </cell>
          <cell r="CL1090">
            <v>0</v>
          </cell>
          <cell r="CN1090">
            <v>0</v>
          </cell>
          <cell r="CP1090">
            <v>0</v>
          </cell>
          <cell r="CR1090">
            <v>0</v>
          </cell>
          <cell r="CT1090">
            <v>0</v>
          </cell>
          <cell r="CV1090">
            <v>0</v>
          </cell>
          <cell r="CX1090">
            <v>0</v>
          </cell>
          <cell r="CZ1090">
            <v>0</v>
          </cell>
          <cell r="DB1090">
            <v>0</v>
          </cell>
          <cell r="DD1090">
            <v>0.90082666408251832</v>
          </cell>
          <cell r="DF1090">
            <v>0</v>
          </cell>
          <cell r="DH1090">
            <v>0</v>
          </cell>
          <cell r="DJ1090">
            <v>0</v>
          </cell>
          <cell r="DL1090">
            <v>0</v>
          </cell>
          <cell r="DN1090">
            <v>0</v>
          </cell>
          <cell r="DP1090">
            <v>0</v>
          </cell>
          <cell r="DR1090">
            <v>0</v>
          </cell>
          <cell r="DT1090">
            <v>0</v>
          </cell>
          <cell r="DV1090">
            <v>0</v>
          </cell>
          <cell r="DX1090">
            <v>0</v>
          </cell>
          <cell r="DZ1090">
            <v>0</v>
          </cell>
          <cell r="EB1090">
            <v>0</v>
          </cell>
          <cell r="ED1090">
            <v>0.97248901902033791</v>
          </cell>
          <cell r="EF1090">
            <v>0</v>
          </cell>
          <cell r="EH1090">
            <v>0</v>
          </cell>
          <cell r="EJ1090">
            <v>0</v>
          </cell>
          <cell r="EL1090">
            <v>0</v>
          </cell>
          <cell r="EN1090">
            <v>0</v>
          </cell>
          <cell r="EP1090">
            <v>0</v>
          </cell>
          <cell r="ER1090">
            <v>0</v>
          </cell>
          <cell r="ET1090">
            <v>0</v>
          </cell>
          <cell r="EV1090">
            <v>0</v>
          </cell>
          <cell r="EX1090">
            <v>0</v>
          </cell>
          <cell r="EZ1090">
            <v>0</v>
          </cell>
          <cell r="FB1090">
            <v>0</v>
          </cell>
          <cell r="FD1090">
            <v>1.0102688894326417</v>
          </cell>
          <cell r="FF1090">
            <v>0</v>
          </cell>
          <cell r="FH1090">
            <v>0</v>
          </cell>
          <cell r="FJ1090">
            <v>0</v>
          </cell>
          <cell r="FL1090">
            <v>0</v>
          </cell>
          <cell r="FN1090">
            <v>0</v>
          </cell>
          <cell r="FP1090">
            <v>0</v>
          </cell>
          <cell r="FR1090">
            <v>0</v>
          </cell>
          <cell r="FT1090">
            <v>0</v>
          </cell>
          <cell r="FV1090">
            <v>0</v>
          </cell>
          <cell r="FX1090">
            <v>0</v>
          </cell>
          <cell r="FZ1090">
            <v>0</v>
          </cell>
          <cell r="GB1090">
            <v>0</v>
          </cell>
          <cell r="GD1090">
            <v>1.0178805672374349</v>
          </cell>
          <cell r="GF1090">
            <v>0</v>
          </cell>
          <cell r="GH1090">
            <v>0</v>
          </cell>
          <cell r="GJ1090">
            <v>0</v>
          </cell>
          <cell r="GL1090">
            <v>0</v>
          </cell>
          <cell r="GN1090">
            <v>0</v>
          </cell>
          <cell r="GP1090">
            <v>0</v>
          </cell>
          <cell r="GR1090">
            <v>0</v>
          </cell>
          <cell r="GT1090">
            <v>0</v>
          </cell>
          <cell r="GV1090">
            <v>0</v>
          </cell>
          <cell r="GX1090">
            <v>0</v>
          </cell>
          <cell r="GZ1090">
            <v>0</v>
          </cell>
          <cell r="HB1090">
            <v>0</v>
          </cell>
          <cell r="HD1090">
            <v>1.0179855381592378</v>
          </cell>
          <cell r="HF1090">
            <v>0.18939199999999998</v>
          </cell>
          <cell r="HG1090">
            <v>0</v>
          </cell>
          <cell r="HH1090">
            <v>0.218276</v>
          </cell>
          <cell r="HI1090">
            <v>0</v>
          </cell>
          <cell r="HJ1090">
            <v>0.22048900000000002</v>
          </cell>
          <cell r="HK1090">
            <v>0</v>
          </cell>
          <cell r="HL1090">
            <v>0.17646300000000001</v>
          </cell>
          <cell r="HN1090">
            <v>0.80462000000000011</v>
          </cell>
          <cell r="HP1090">
            <v>0.173096</v>
          </cell>
          <cell r="HR1090">
            <v>0.24367</v>
          </cell>
          <cell r="HT1090">
            <v>0.30930299999999999</v>
          </cell>
          <cell r="HV1090">
            <v>0.39485400000000004</v>
          </cell>
          <cell r="HX1090">
            <v>1.1209229999999999</v>
          </cell>
          <cell r="HZ1090">
            <v>0.20757900000000001</v>
          </cell>
          <cell r="IB1090">
            <v>0.159112</v>
          </cell>
          <cell r="ID1090">
            <v>0.20027094740396062</v>
          </cell>
          <cell r="IF1090">
            <v>0.20941944081442526</v>
          </cell>
          <cell r="IH1090">
            <v>0.77638138821838598</v>
          </cell>
          <cell r="IR1090">
            <v>0.90082666408251832</v>
          </cell>
          <cell r="JB1090">
            <v>0.97248901902033791</v>
          </cell>
          <cell r="JL1090">
            <v>1.0102688894326417</v>
          </cell>
          <cell r="JV1090">
            <v>1.0178805672374349</v>
          </cell>
          <cell r="KF1090">
            <v>1.0179855381592378</v>
          </cell>
          <cell r="KI1090">
            <v>0.13309099999999999</v>
          </cell>
          <cell r="KJ1090">
            <v>0</v>
          </cell>
          <cell r="KK1090">
            <v>0.149786</v>
          </cell>
          <cell r="KL1090">
            <v>0</v>
          </cell>
          <cell r="KM1090">
            <v>0.14912900000000001</v>
          </cell>
          <cell r="KN1090">
            <v>0</v>
          </cell>
          <cell r="KO1090">
            <v>0.12070600000000001</v>
          </cell>
          <cell r="KR1090">
            <v>1084</v>
          </cell>
          <cell r="KS1090">
            <v>5.9954E-2</v>
          </cell>
          <cell r="KU1090">
            <v>0.13309099999999999</v>
          </cell>
          <cell r="KW1090">
            <v>0.18939199999999998</v>
          </cell>
          <cell r="KY1090">
            <v>0.25911399999999996</v>
          </cell>
          <cell r="LA1090">
            <v>0.33917799999999998</v>
          </cell>
          <cell r="LC1090">
            <v>0.40766799999999997</v>
          </cell>
          <cell r="LE1090">
            <v>0.4839</v>
          </cell>
          <cell r="LG1090">
            <v>0.55679699999999999</v>
          </cell>
          <cell r="LI1090">
            <v>0.62815699999999997</v>
          </cell>
          <cell r="LK1090">
            <v>0.682307</v>
          </cell>
          <cell r="LM1090">
            <v>0.74886300000000006</v>
          </cell>
          <cell r="LO1090">
            <v>0.80462000000000011</v>
          </cell>
          <cell r="LP1090">
            <v>0</v>
          </cell>
          <cell r="LQ1090">
            <v>0.11969400000000001</v>
          </cell>
          <cell r="LR1090">
            <v>0</v>
          </cell>
          <cell r="LS1090">
            <v>0.15987999999999999</v>
          </cell>
          <cell r="LT1090">
            <v>0</v>
          </cell>
          <cell r="LU1090">
            <v>0.18061199999999999</v>
          </cell>
          <cell r="LV1090">
            <v>0</v>
          </cell>
          <cell r="LW1090">
            <v>0.25866400000000001</v>
          </cell>
          <cell r="LZ1090">
            <v>1084</v>
          </cell>
          <cell r="MA1090">
            <v>4.9348000000000003E-2</v>
          </cell>
          <cell r="MB1090">
            <v>0</v>
          </cell>
          <cell r="MC1090">
            <v>0.11969400000000001</v>
          </cell>
          <cell r="MD1090">
            <v>0</v>
          </cell>
          <cell r="ME1090">
            <v>0.173096</v>
          </cell>
          <cell r="MF1090">
            <v>0</v>
          </cell>
          <cell r="MG1090">
            <v>0.23707800000000001</v>
          </cell>
          <cell r="MH1090">
            <v>0</v>
          </cell>
          <cell r="MI1090">
            <v>0.33297599999999999</v>
          </cell>
          <cell r="MJ1090">
            <v>0</v>
          </cell>
          <cell r="MK1090">
            <v>0.41676599999999997</v>
          </cell>
          <cell r="ML1090">
            <v>0</v>
          </cell>
          <cell r="MM1090">
            <v>0.51112899999999994</v>
          </cell>
          <cell r="MN1090">
            <v>0</v>
          </cell>
          <cell r="MO1090">
            <v>0.59737799999999996</v>
          </cell>
          <cell r="MP1090">
            <v>0</v>
          </cell>
          <cell r="MQ1090">
            <v>0.72606899999999996</v>
          </cell>
          <cell r="MR1090">
            <v>0</v>
          </cell>
          <cell r="MS1090">
            <v>0.84528199999999998</v>
          </cell>
          <cell r="MT1090">
            <v>0</v>
          </cell>
          <cell r="MU1090">
            <v>0.98473299999999997</v>
          </cell>
          <cell r="MV1090">
            <v>0</v>
          </cell>
          <cell r="MW1090">
            <v>1.1209229999999999</v>
          </cell>
          <cell r="MY1090">
            <v>0.14668100000000001</v>
          </cell>
          <cell r="MZ1090">
            <v>0</v>
          </cell>
          <cell r="NA1090">
            <v>0.111843</v>
          </cell>
          <cell r="NB1090">
            <v>0</v>
          </cell>
          <cell r="NC1090">
            <v>0.13240794378229781</v>
          </cell>
          <cell r="ND1090">
            <v>0</v>
          </cell>
          <cell r="NE1090">
            <v>0.13856015392380477</v>
          </cell>
          <cell r="NF1090">
            <v>0</v>
          </cell>
          <cell r="NG1090">
            <v>0</v>
          </cell>
          <cell r="NH1090">
            <v>5.7706E-2</v>
          </cell>
          <cell r="NI1090">
            <v>0</v>
          </cell>
          <cell r="NJ1090">
            <v>0.14668100000000001</v>
          </cell>
          <cell r="NK1090">
            <v>0</v>
          </cell>
        </row>
        <row r="1091">
          <cell r="B1091" t="str">
            <v>Service</v>
          </cell>
          <cell r="D1091">
            <v>0.13764600000000002</v>
          </cell>
          <cell r="F1091">
            <v>1.9793999999999999E-2</v>
          </cell>
          <cell r="G1091">
            <v>0</v>
          </cell>
          <cell r="H1091">
            <v>1.423E-2</v>
          </cell>
          <cell r="I1091">
            <v>0</v>
          </cell>
          <cell r="J1091">
            <v>2.1104999999999999E-2</v>
          </cell>
          <cell r="K1091">
            <v>0</v>
          </cell>
          <cell r="L1091">
            <v>2.6282E-2</v>
          </cell>
          <cell r="M1091">
            <v>0</v>
          </cell>
          <cell r="N1091">
            <v>1.4978E-2</v>
          </cell>
          <cell r="O1091">
            <v>0</v>
          </cell>
          <cell r="P1091">
            <v>2.0199000000000002E-2</v>
          </cell>
          <cell r="Q1091">
            <v>0</v>
          </cell>
          <cell r="R1091">
            <v>1.8834E-2</v>
          </cell>
          <cell r="S1091">
            <v>0</v>
          </cell>
          <cell r="T1091">
            <v>1.7128000000000001E-2</v>
          </cell>
          <cell r="U1091">
            <v>0</v>
          </cell>
          <cell r="V1091">
            <v>1.6565E-2</v>
          </cell>
          <cell r="W1091">
            <v>0</v>
          </cell>
          <cell r="X1091">
            <v>1.9002999999999999E-2</v>
          </cell>
          <cell r="Y1091">
            <v>0</v>
          </cell>
          <cell r="Z1091">
            <v>1.7465999999999999E-2</v>
          </cell>
          <cell r="AA1091">
            <v>0</v>
          </cell>
          <cell r="AB1091">
            <v>1.5344E-2</v>
          </cell>
          <cell r="AC1091">
            <v>0</v>
          </cell>
          <cell r="AD1091">
            <v>0.22092799999999999</v>
          </cell>
          <cell r="AE1091">
            <v>0</v>
          </cell>
          <cell r="AF1091">
            <v>2.7970999999999999E-2</v>
          </cell>
          <cell r="AG1091">
            <v>0</v>
          </cell>
          <cell r="AH1091">
            <v>1.9193999999999999E-2</v>
          </cell>
          <cell r="AI1091">
            <v>0</v>
          </cell>
          <cell r="AJ1091">
            <v>2.0437E-2</v>
          </cell>
          <cell r="AK1091">
            <v>0</v>
          </cell>
          <cell r="AL1091">
            <v>2.2766000000000002E-2</v>
          </cell>
          <cell r="AM1091">
            <v>0</v>
          </cell>
          <cell r="AN1091">
            <v>2.0229E-2</v>
          </cell>
          <cell r="AO1091">
            <v>0</v>
          </cell>
          <cell r="AP1091">
            <v>2.3599999999999999E-2</v>
          </cell>
          <cell r="AQ1091">
            <v>0</v>
          </cell>
          <cell r="AR1091">
            <v>2.7312000000000003E-2</v>
          </cell>
          <cell r="AS1091">
            <v>0</v>
          </cell>
          <cell r="AT1091">
            <v>2.8330000000000001E-2</v>
          </cell>
          <cell r="AU1091">
            <v>0</v>
          </cell>
          <cell r="AV1091">
            <v>2.8724E-2</v>
          </cell>
          <cell r="AW1091">
            <v>0</v>
          </cell>
          <cell r="AX1091">
            <v>2.3459000000000001E-2</v>
          </cell>
          <cell r="AY1091">
            <v>0</v>
          </cell>
          <cell r="AZ1091">
            <v>2.5878000000000002E-2</v>
          </cell>
          <cell r="BA1091">
            <v>0</v>
          </cell>
          <cell r="BB1091">
            <v>2.5673999999999999E-2</v>
          </cell>
          <cell r="BC1091">
            <v>0</v>
          </cell>
          <cell r="BD1091">
            <v>0.293574</v>
          </cell>
          <cell r="BE1091">
            <v>0</v>
          </cell>
          <cell r="BF1091">
            <v>1.5093000000000001E-2</v>
          </cell>
          <cell r="BG1091">
            <v>0</v>
          </cell>
          <cell r="BH1091">
            <v>1.3803000000000001E-2</v>
          </cell>
          <cell r="BI1091">
            <v>0</v>
          </cell>
          <cell r="BJ1091">
            <v>2.2469000000000003E-2</v>
          </cell>
          <cell r="BK1091">
            <v>0</v>
          </cell>
          <cell r="BL1091">
            <v>2.0094999999999998E-2</v>
          </cell>
          <cell r="BM1091">
            <v>0</v>
          </cell>
          <cell r="BN1091">
            <v>1.8425E-2</v>
          </cell>
          <cell r="BO1091">
            <v>0</v>
          </cell>
          <cell r="BP1091">
            <v>1.3415E-2</v>
          </cell>
          <cell r="BQ1091">
            <v>0</v>
          </cell>
          <cell r="BR1091">
            <v>1.5441903177968562E-2</v>
          </cell>
          <cell r="BS1091">
            <v>0</v>
          </cell>
          <cell r="BT1091">
            <v>1.5674277128346511E-2</v>
          </cell>
          <cell r="BU1091">
            <v>0</v>
          </cell>
          <cell r="BV1091">
            <v>1.5984789624064216E-2</v>
          </cell>
          <cell r="BW1091">
            <v>0</v>
          </cell>
          <cell r="BX1091">
            <v>1.6236810968539656E-2</v>
          </cell>
          <cell r="BY1091">
            <v>0</v>
          </cell>
          <cell r="BZ1091">
            <v>1.645946396812378E-2</v>
          </cell>
          <cell r="CA1091">
            <v>0</v>
          </cell>
          <cell r="CB1091">
            <v>1.6753364941642573E-2</v>
          </cell>
          <cell r="CC1091">
            <v>0</v>
          </cell>
          <cell r="CD1091">
            <v>0.1998506098086853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.21408848630854441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.23259890851219509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.24235746797814817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  <cell r="FT1091">
            <v>0</v>
          </cell>
          <cell r="FU1091">
            <v>0</v>
          </cell>
          <cell r="FV1091">
            <v>0</v>
          </cell>
          <cell r="FW1091">
            <v>0</v>
          </cell>
          <cell r="FX1091">
            <v>0</v>
          </cell>
          <cell r="FY1091">
            <v>0</v>
          </cell>
          <cell r="FZ1091">
            <v>0</v>
          </cell>
          <cell r="GA1091">
            <v>0</v>
          </cell>
          <cell r="GB1091">
            <v>0</v>
          </cell>
          <cell r="GC1091">
            <v>0</v>
          </cell>
          <cell r="GD1091">
            <v>0.24432356817074072</v>
          </cell>
          <cell r="GF1091">
            <v>0</v>
          </cell>
          <cell r="GG1091">
            <v>0</v>
          </cell>
          <cell r="GH1091">
            <v>0</v>
          </cell>
          <cell r="GI1091">
            <v>0</v>
          </cell>
          <cell r="GJ1091">
            <v>0</v>
          </cell>
          <cell r="GK1091">
            <v>0</v>
          </cell>
          <cell r="GL1091">
            <v>0</v>
          </cell>
          <cell r="GM1091">
            <v>0</v>
          </cell>
          <cell r="GN1091">
            <v>0</v>
          </cell>
          <cell r="GO1091">
            <v>0</v>
          </cell>
          <cell r="GP1091">
            <v>0</v>
          </cell>
          <cell r="GQ1091">
            <v>0</v>
          </cell>
          <cell r="GR1091">
            <v>0</v>
          </cell>
          <cell r="GS1091">
            <v>0</v>
          </cell>
          <cell r="GT1091">
            <v>0</v>
          </cell>
          <cell r="GU1091">
            <v>0</v>
          </cell>
          <cell r="GV1091">
            <v>0</v>
          </cell>
          <cell r="GW1091">
            <v>0</v>
          </cell>
          <cell r="GX1091">
            <v>0</v>
          </cell>
          <cell r="GY1091">
            <v>0</v>
          </cell>
          <cell r="GZ1091">
            <v>0</v>
          </cell>
          <cell r="HA1091">
            <v>0</v>
          </cell>
          <cell r="HB1091">
            <v>0</v>
          </cell>
          <cell r="HC1091">
            <v>0</v>
          </cell>
          <cell r="HD1091">
            <v>0.24435068221246264</v>
          </cell>
          <cell r="HF1091">
            <v>5.5128999999999997E-2</v>
          </cell>
          <cell r="HG1091">
            <v>0</v>
          </cell>
          <cell r="HH1091">
            <v>6.1459E-2</v>
          </cell>
          <cell r="HI1091">
            <v>0</v>
          </cell>
          <cell r="HJ1091">
            <v>5.2527000000000004E-2</v>
          </cell>
          <cell r="HK1091">
            <v>0</v>
          </cell>
          <cell r="HL1091">
            <v>5.1812999999999998E-2</v>
          </cell>
          <cell r="HN1091">
            <v>0.22092799999999999</v>
          </cell>
          <cell r="HP1091">
            <v>6.7601999999999995E-2</v>
          </cell>
          <cell r="HR1091">
            <v>6.6595000000000001E-2</v>
          </cell>
          <cell r="HT1091">
            <v>8.4365999999999997E-2</v>
          </cell>
          <cell r="HV1091">
            <v>7.5011000000000008E-2</v>
          </cell>
          <cell r="HX1091">
            <v>0.293574</v>
          </cell>
          <cell r="HZ1091">
            <v>5.1365000000000008E-2</v>
          </cell>
          <cell r="IB1091">
            <v>5.1934999999999995E-2</v>
          </cell>
          <cell r="ID1091">
            <v>4.7100969930379287E-2</v>
          </cell>
          <cell r="IF1091">
            <v>4.9449639878306015E-2</v>
          </cell>
          <cell r="IH1091">
            <v>0.1998506098086853</v>
          </cell>
          <cell r="IR1091">
            <v>0.21408848630854441</v>
          </cell>
          <cell r="JB1091">
            <v>0.23259890851219509</v>
          </cell>
          <cell r="JL1091">
            <v>0.24235746797814817</v>
          </cell>
          <cell r="JV1091">
            <v>0.24432356817074072</v>
          </cell>
          <cell r="KF1091">
            <v>0.24435068221246264</v>
          </cell>
          <cell r="KI1091">
            <v>3.4023999999999999E-2</v>
          </cell>
          <cell r="KJ1091">
            <v>0</v>
          </cell>
          <cell r="KK1091">
            <v>4.1259999999999998E-2</v>
          </cell>
          <cell r="KL1091">
            <v>0</v>
          </cell>
          <cell r="KM1091">
            <v>3.5962000000000001E-2</v>
          </cell>
          <cell r="KN1091">
            <v>0</v>
          </cell>
          <cell r="KO1091">
            <v>3.6469000000000001E-2</v>
          </cell>
          <cell r="KR1091">
            <v>1085</v>
          </cell>
          <cell r="KS1091">
            <v>1.9793999999999999E-2</v>
          </cell>
          <cell r="KU1091">
            <v>3.4023999999999999E-2</v>
          </cell>
          <cell r="KW1091">
            <v>5.5128999999999997E-2</v>
          </cell>
          <cell r="KY1091">
            <v>8.1410999999999997E-2</v>
          </cell>
          <cell r="LA1091">
            <v>9.6389000000000002E-2</v>
          </cell>
          <cell r="LC1091">
            <v>0.116588</v>
          </cell>
          <cell r="LE1091">
            <v>0.13542199999999999</v>
          </cell>
          <cell r="LG1091">
            <v>0.15254999999999999</v>
          </cell>
          <cell r="LI1091">
            <v>0.16911499999999999</v>
          </cell>
          <cell r="LK1091">
            <v>0.18811799999999998</v>
          </cell>
          <cell r="LM1091">
            <v>0.20558399999999999</v>
          </cell>
          <cell r="LO1091">
            <v>0.22092799999999999</v>
          </cell>
          <cell r="LP1091">
            <v>0</v>
          </cell>
          <cell r="LQ1091">
            <v>4.7164999999999999E-2</v>
          </cell>
          <cell r="LR1091">
            <v>0</v>
          </cell>
          <cell r="LS1091">
            <v>4.2995000000000005E-2</v>
          </cell>
          <cell r="LT1091">
            <v>0</v>
          </cell>
          <cell r="LU1091">
            <v>5.5642000000000004E-2</v>
          </cell>
          <cell r="LV1091">
            <v>0</v>
          </cell>
          <cell r="LW1091">
            <v>4.9337000000000006E-2</v>
          </cell>
          <cell r="LZ1091">
            <v>1085</v>
          </cell>
          <cell r="MA1091">
            <v>2.7970999999999999E-2</v>
          </cell>
          <cell r="MB1091">
            <v>0</v>
          </cell>
          <cell r="MC1091">
            <v>4.7164999999999999E-2</v>
          </cell>
          <cell r="MD1091">
            <v>0</v>
          </cell>
          <cell r="ME1091">
            <v>6.7601999999999995E-2</v>
          </cell>
          <cell r="MF1091">
            <v>0</v>
          </cell>
          <cell r="MG1091">
            <v>9.0368000000000004E-2</v>
          </cell>
          <cell r="MH1091">
            <v>0</v>
          </cell>
          <cell r="MI1091">
            <v>0.110597</v>
          </cell>
          <cell r="MJ1091">
            <v>0</v>
          </cell>
          <cell r="MK1091">
            <v>0.13419700000000001</v>
          </cell>
          <cell r="ML1091">
            <v>0</v>
          </cell>
          <cell r="MM1091">
            <v>0.16150900000000001</v>
          </cell>
          <cell r="MN1091">
            <v>0</v>
          </cell>
          <cell r="MO1091">
            <v>0.18983900000000001</v>
          </cell>
          <cell r="MP1091">
            <v>0</v>
          </cell>
          <cell r="MQ1091">
            <v>0.21856300000000001</v>
          </cell>
          <cell r="MR1091">
            <v>0</v>
          </cell>
          <cell r="MS1091">
            <v>0.24202200000000001</v>
          </cell>
          <cell r="MT1091">
            <v>0</v>
          </cell>
          <cell r="MU1091">
            <v>0.26790000000000003</v>
          </cell>
          <cell r="MV1091">
            <v>0</v>
          </cell>
          <cell r="MW1091">
            <v>0.293574</v>
          </cell>
          <cell r="MY1091">
            <v>2.8896000000000002E-2</v>
          </cell>
          <cell r="MZ1091">
            <v>0</v>
          </cell>
          <cell r="NA1091">
            <v>3.8519999999999999E-2</v>
          </cell>
          <cell r="NB1091">
            <v>0</v>
          </cell>
          <cell r="NC1091">
            <v>3.1116180306315071E-2</v>
          </cell>
          <cell r="ND1091">
            <v>0</v>
          </cell>
          <cell r="NE1091">
            <v>3.2696274936663439E-2</v>
          </cell>
          <cell r="NF1091">
            <v>0</v>
          </cell>
          <cell r="NG1091">
            <v>0</v>
          </cell>
          <cell r="NH1091">
            <v>1.5093000000000001E-2</v>
          </cell>
          <cell r="NI1091">
            <v>0</v>
          </cell>
          <cell r="NJ1091">
            <v>2.8896000000000002E-2</v>
          </cell>
          <cell r="NK1091">
            <v>0</v>
          </cell>
        </row>
        <row r="1092">
          <cell r="B1092" t="str">
            <v>Adjusted Gross Profit</v>
          </cell>
          <cell r="D1092">
            <v>6.2287969999999975</v>
          </cell>
          <cell r="E1092">
            <v>0</v>
          </cell>
          <cell r="F1092">
            <v>0.64114099999999996</v>
          </cell>
          <cell r="G1092">
            <v>0</v>
          </cell>
          <cell r="H1092">
            <v>0.63512599999999997</v>
          </cell>
          <cell r="I1092">
            <v>0</v>
          </cell>
          <cell r="J1092">
            <v>0.70340999999999987</v>
          </cell>
          <cell r="K1092">
            <v>0</v>
          </cell>
          <cell r="L1092">
            <v>0.72766699999999995</v>
          </cell>
          <cell r="M1092">
            <v>0</v>
          </cell>
          <cell r="N1092">
            <v>0.64392999999999978</v>
          </cell>
          <cell r="O1092">
            <v>0</v>
          </cell>
          <cell r="P1092">
            <v>0.67843799999999999</v>
          </cell>
          <cell r="Q1092">
            <v>0</v>
          </cell>
          <cell r="R1092">
            <v>0.70032300000000014</v>
          </cell>
          <cell r="S1092">
            <v>0</v>
          </cell>
          <cell r="T1092">
            <v>0.65093100000000004</v>
          </cell>
          <cell r="U1092">
            <v>0</v>
          </cell>
          <cell r="V1092">
            <v>0.52968356999999999</v>
          </cell>
          <cell r="W1092">
            <v>0</v>
          </cell>
          <cell r="X1092">
            <v>0.68765645999999991</v>
          </cell>
          <cell r="Y1092">
            <v>0</v>
          </cell>
          <cell r="Z1092">
            <v>0.68315590000000026</v>
          </cell>
          <cell r="AA1092">
            <v>0</v>
          </cell>
          <cell r="AB1092">
            <v>0.74686799999999987</v>
          </cell>
          <cell r="AC1092">
            <v>0</v>
          </cell>
          <cell r="AD1092">
            <v>8.0283299299999982</v>
          </cell>
          <cell r="AE1092">
            <v>0</v>
          </cell>
          <cell r="AF1092">
            <v>0.81017399999999995</v>
          </cell>
          <cell r="AG1092">
            <v>0</v>
          </cell>
          <cell r="AH1092">
            <v>0.84638199999999963</v>
          </cell>
          <cell r="AI1092">
            <v>0</v>
          </cell>
          <cell r="AJ1092">
            <v>0.943052</v>
          </cell>
          <cell r="AK1092">
            <v>0</v>
          </cell>
          <cell r="AL1092">
            <v>0.8817250000000002</v>
          </cell>
          <cell r="AM1092">
            <v>0</v>
          </cell>
          <cell r="AN1092">
            <v>0.87509000000000015</v>
          </cell>
          <cell r="AO1092">
            <v>0</v>
          </cell>
          <cell r="AP1092">
            <v>0.86038300000000023</v>
          </cell>
          <cell r="AQ1092">
            <v>0</v>
          </cell>
          <cell r="AR1092">
            <v>0.90107000000000004</v>
          </cell>
          <cell r="AS1092">
            <v>0</v>
          </cell>
          <cell r="AT1092">
            <v>0.96929999999999983</v>
          </cell>
          <cell r="AU1092">
            <v>0</v>
          </cell>
          <cell r="AV1092">
            <v>0.94097400000000009</v>
          </cell>
          <cell r="AW1092">
            <v>0</v>
          </cell>
          <cell r="AX1092">
            <v>1.0070430000000001</v>
          </cell>
          <cell r="AY1092">
            <v>0</v>
          </cell>
          <cell r="AZ1092">
            <v>0.95303199999999977</v>
          </cell>
          <cell r="BA1092">
            <v>0</v>
          </cell>
          <cell r="BB1092">
            <v>1.0367500000000001</v>
          </cell>
          <cell r="BC1092">
            <v>0</v>
          </cell>
          <cell r="BD1092">
            <v>11.024975000000001</v>
          </cell>
          <cell r="BE1092">
            <v>0</v>
          </cell>
          <cell r="BF1092">
            <v>0.69059999999999988</v>
          </cell>
          <cell r="BG1092">
            <v>0</v>
          </cell>
          <cell r="BH1092">
            <v>0.51077400000000006</v>
          </cell>
          <cell r="BI1092">
            <v>0</v>
          </cell>
          <cell r="BJ1092">
            <v>0.54666500000000007</v>
          </cell>
          <cell r="BK1092">
            <v>0</v>
          </cell>
          <cell r="BL1092">
            <v>0.5975879999999999</v>
          </cell>
          <cell r="BM1092">
            <v>0</v>
          </cell>
          <cell r="BN1092">
            <v>0.58023599999999997</v>
          </cell>
          <cell r="BO1092">
            <v>0</v>
          </cell>
          <cell r="BP1092">
            <v>0.58719199999999994</v>
          </cell>
          <cell r="BQ1092">
            <v>0</v>
          </cell>
          <cell r="BR1092">
            <v>0.6305812002372112</v>
          </cell>
          <cell r="BS1092">
            <v>0</v>
          </cell>
          <cell r="BT1092">
            <v>0.63679886085883641</v>
          </cell>
          <cell r="BU1092">
            <v>0</v>
          </cell>
          <cell r="BV1092">
            <v>0.63964173745042718</v>
          </cell>
          <cell r="BW1092">
            <v>0</v>
          </cell>
          <cell r="BX1092">
            <v>0.66580671211154097</v>
          </cell>
          <cell r="BY1092">
            <v>0</v>
          </cell>
          <cell r="BZ1092">
            <v>0.6582182324401844</v>
          </cell>
          <cell r="CA1092">
            <v>0</v>
          </cell>
          <cell r="CB1092">
            <v>0.67523414862366282</v>
          </cell>
          <cell r="CC1092">
            <v>0</v>
          </cell>
          <cell r="CD1092">
            <v>7.4193358917218646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8.5807988530262111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9.3000381935148013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9.7647629593454255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  <cell r="FT1092">
            <v>0</v>
          </cell>
          <cell r="FU1092">
            <v>0</v>
          </cell>
          <cell r="FV1092">
            <v>0</v>
          </cell>
          <cell r="FW1092">
            <v>0</v>
          </cell>
          <cell r="FX1092">
            <v>0</v>
          </cell>
          <cell r="FY1092">
            <v>0</v>
          </cell>
          <cell r="FZ1092">
            <v>0</v>
          </cell>
          <cell r="GA1092">
            <v>0</v>
          </cell>
          <cell r="GB1092">
            <v>0</v>
          </cell>
          <cell r="GC1092">
            <v>0</v>
          </cell>
          <cell r="GD1092">
            <v>10.089979439299178</v>
          </cell>
          <cell r="GE1092">
            <v>0</v>
          </cell>
          <cell r="GF1092">
            <v>0</v>
          </cell>
          <cell r="GG1092">
            <v>0</v>
          </cell>
          <cell r="GH1092">
            <v>0</v>
          </cell>
          <cell r="GI1092">
            <v>0</v>
          </cell>
          <cell r="GJ1092">
            <v>0</v>
          </cell>
          <cell r="GK1092">
            <v>0</v>
          </cell>
          <cell r="GL1092">
            <v>0</v>
          </cell>
          <cell r="GM1092">
            <v>0</v>
          </cell>
          <cell r="GN1092">
            <v>0</v>
          </cell>
          <cell r="GO1092">
            <v>0</v>
          </cell>
          <cell r="GP1092">
            <v>0</v>
          </cell>
          <cell r="GQ1092">
            <v>0</v>
          </cell>
          <cell r="GR1092">
            <v>0</v>
          </cell>
          <cell r="GS1092">
            <v>0</v>
          </cell>
          <cell r="GT1092">
            <v>0</v>
          </cell>
          <cell r="GU1092">
            <v>0</v>
          </cell>
          <cell r="GV1092">
            <v>0</v>
          </cell>
          <cell r="GW1092">
            <v>0</v>
          </cell>
          <cell r="GX1092">
            <v>0</v>
          </cell>
          <cell r="GY1092">
            <v>0</v>
          </cell>
          <cell r="GZ1092">
            <v>0</v>
          </cell>
          <cell r="HA1092">
            <v>0</v>
          </cell>
          <cell r="HB1092">
            <v>0</v>
          </cell>
          <cell r="HC1092">
            <v>0</v>
          </cell>
          <cell r="HD1092">
            <v>10.374677094173711</v>
          </cell>
          <cell r="HF1092">
            <v>1.9796770000000001</v>
          </cell>
          <cell r="HG1092">
            <v>0</v>
          </cell>
          <cell r="HH1092">
            <v>2.0500349999999998</v>
          </cell>
          <cell r="HI1092">
            <v>0</v>
          </cell>
          <cell r="HJ1092">
            <v>1.8809375700000002</v>
          </cell>
          <cell r="HK1092">
            <v>0</v>
          </cell>
          <cell r="HL1092">
            <v>2.1176803599999992</v>
          </cell>
          <cell r="HM1092">
            <v>0</v>
          </cell>
          <cell r="HN1092">
            <v>8.0283299299999982</v>
          </cell>
          <cell r="HP1092">
            <v>2.5996079999999999</v>
          </cell>
          <cell r="HR1092">
            <v>2.6171980000000001</v>
          </cell>
          <cell r="HT1092">
            <v>2.8113440000000005</v>
          </cell>
          <cell r="HV1092">
            <v>2.9968249999999999</v>
          </cell>
          <cell r="HX1092">
            <v>11.024975000000001</v>
          </cell>
          <cell r="HZ1092">
            <v>1.7480389999999999</v>
          </cell>
          <cell r="IB1092">
            <v>1.7650159999999999</v>
          </cell>
          <cell r="ID1092">
            <v>1.9070217985464746</v>
          </cell>
          <cell r="IF1092">
            <v>1.9992590931753877</v>
          </cell>
          <cell r="IH1092">
            <v>7.4193358917218646</v>
          </cell>
          <cell r="IR1092">
            <v>8.5807988530262111</v>
          </cell>
          <cell r="JB1092">
            <v>9.3000381935148013</v>
          </cell>
          <cell r="JL1092">
            <v>9.7647629593454255</v>
          </cell>
          <cell r="JV1092">
            <v>10.089979439299178</v>
          </cell>
          <cell r="KF1092">
            <v>10.374677094173711</v>
          </cell>
          <cell r="KI1092">
            <v>1.2762669999999998</v>
          </cell>
          <cell r="KJ1092">
            <v>0</v>
          </cell>
          <cell r="KK1092">
            <v>1.3715969999999997</v>
          </cell>
          <cell r="KL1092">
            <v>0</v>
          </cell>
          <cell r="KM1092">
            <v>1.3512540000000002</v>
          </cell>
          <cell r="KN1092">
            <v>0</v>
          </cell>
          <cell r="KO1092">
            <v>1.3708123600000002</v>
          </cell>
          <cell r="KR1092">
            <v>1086</v>
          </cell>
          <cell r="KS1092">
            <v>0.64114099999999996</v>
          </cell>
          <cell r="KT1092">
            <v>0</v>
          </cell>
          <cell r="KU1092">
            <v>1.2762669999999998</v>
          </cell>
          <cell r="KV1092">
            <v>0</v>
          </cell>
          <cell r="KW1092">
            <v>1.9796769999999997</v>
          </cell>
          <cell r="KX1092">
            <v>0</v>
          </cell>
          <cell r="KY1092">
            <v>2.7073439999999995</v>
          </cell>
          <cell r="KZ1092">
            <v>0</v>
          </cell>
          <cell r="LA1092">
            <v>3.3512739999999992</v>
          </cell>
          <cell r="LB1092">
            <v>0</v>
          </cell>
          <cell r="LC1092">
            <v>4.0297119999999991</v>
          </cell>
          <cell r="LD1092">
            <v>0</v>
          </cell>
          <cell r="LE1092">
            <v>4.7300349999999991</v>
          </cell>
          <cell r="LF1092">
            <v>0</v>
          </cell>
          <cell r="LG1092">
            <v>5.380965999999999</v>
          </cell>
          <cell r="LH1092">
            <v>0</v>
          </cell>
          <cell r="LI1092">
            <v>5.9106495699999986</v>
          </cell>
          <cell r="LJ1092">
            <v>0</v>
          </cell>
          <cell r="LK1092">
            <v>6.598306029999998</v>
          </cell>
          <cell r="LL1092">
            <v>0</v>
          </cell>
          <cell r="LM1092">
            <v>7.2814619299999981</v>
          </cell>
          <cell r="LN1092">
            <v>0</v>
          </cell>
          <cell r="LO1092">
            <v>8.0283299299999982</v>
          </cell>
          <cell r="LP1092">
            <v>0</v>
          </cell>
          <cell r="LQ1092">
            <v>1.6565559999999997</v>
          </cell>
          <cell r="LR1092">
            <v>0</v>
          </cell>
          <cell r="LS1092">
            <v>1.7568150000000005</v>
          </cell>
          <cell r="LT1092">
            <v>0</v>
          </cell>
          <cell r="LU1092">
            <v>1.8703699999999999</v>
          </cell>
          <cell r="LV1092">
            <v>0</v>
          </cell>
          <cell r="LW1092">
            <v>1.9600749999999998</v>
          </cell>
          <cell r="LZ1092">
            <v>1086</v>
          </cell>
          <cell r="MA1092">
            <v>0.81017399999999995</v>
          </cell>
          <cell r="MB1092">
            <v>0</v>
          </cell>
          <cell r="MC1092">
            <v>1.6565559999999997</v>
          </cell>
          <cell r="MD1092">
            <v>0</v>
          </cell>
          <cell r="ME1092">
            <v>2.5996079999999999</v>
          </cell>
          <cell r="MF1092">
            <v>0</v>
          </cell>
          <cell r="MG1092">
            <v>3.4813330000000002</v>
          </cell>
          <cell r="MH1092">
            <v>0</v>
          </cell>
          <cell r="MI1092">
            <v>4.3564230000000004</v>
          </cell>
          <cell r="MJ1092">
            <v>0</v>
          </cell>
          <cell r="MK1092">
            <v>5.2168060000000009</v>
          </cell>
          <cell r="ML1092">
            <v>0</v>
          </cell>
          <cell r="MM1092">
            <v>6.1178760000000008</v>
          </cell>
          <cell r="MN1092">
            <v>0</v>
          </cell>
          <cell r="MO1092">
            <v>7.0871760000000004</v>
          </cell>
          <cell r="MP1092">
            <v>0</v>
          </cell>
          <cell r="MQ1092">
            <v>8.0281500000000001</v>
          </cell>
          <cell r="MR1092">
            <v>0</v>
          </cell>
          <cell r="MS1092">
            <v>9.0351929999999996</v>
          </cell>
          <cell r="MT1092">
            <v>0</v>
          </cell>
          <cell r="MU1092">
            <v>9.9882249999999999</v>
          </cell>
          <cell r="MV1092">
            <v>0</v>
          </cell>
          <cell r="MW1092">
            <v>11.024975</v>
          </cell>
          <cell r="MY1092">
            <v>1.2013739999999999</v>
          </cell>
          <cell r="MZ1092">
            <v>0</v>
          </cell>
          <cell r="NA1092">
            <v>1.1778239999999998</v>
          </cell>
          <cell r="NB1092">
            <v>0</v>
          </cell>
          <cell r="NC1092">
            <v>1.2673800610960475</v>
          </cell>
          <cell r="ND1092">
            <v>0</v>
          </cell>
          <cell r="NE1092">
            <v>1.3240249445517254</v>
          </cell>
          <cell r="NF1092">
            <v>0</v>
          </cell>
          <cell r="NG1092">
            <v>0</v>
          </cell>
          <cell r="NH1092">
            <v>0.69059999999999988</v>
          </cell>
          <cell r="NI1092">
            <v>0</v>
          </cell>
          <cell r="NJ1092">
            <v>1.2013739999999999</v>
          </cell>
          <cell r="NK1092">
            <v>0</v>
          </cell>
        </row>
        <row r="1093">
          <cell r="B1093" t="str">
            <v>% of Total Revenue</v>
          </cell>
          <cell r="D1093">
            <v>0.63365313394870926</v>
          </cell>
          <cell r="E1093">
            <v>0</v>
          </cell>
          <cell r="F1093">
            <v>0.64793393942088862</v>
          </cell>
          <cell r="G1093">
            <v>0</v>
          </cell>
          <cell r="H1093">
            <v>0.63908963390950679</v>
          </cell>
          <cell r="I1093">
            <v>0</v>
          </cell>
          <cell r="J1093">
            <v>0.64664254431929735</v>
          </cell>
          <cell r="K1093">
            <v>0</v>
          </cell>
          <cell r="L1093">
            <v>0.64405112990649893</v>
          </cell>
          <cell r="M1093">
            <v>0</v>
          </cell>
          <cell r="N1093">
            <v>0.63366026803594133</v>
          </cell>
          <cell r="O1093">
            <v>0</v>
          </cell>
          <cell r="P1093">
            <v>0.65052900464281393</v>
          </cell>
          <cell r="Q1093">
            <v>0</v>
          </cell>
          <cell r="R1093">
            <v>0.63746337413948007</v>
          </cell>
          <cell r="S1093">
            <v>0</v>
          </cell>
          <cell r="T1093">
            <v>0.62626914725042548</v>
          </cell>
          <cell r="U1093">
            <v>0</v>
          </cell>
          <cell r="V1093">
            <v>0.60138244821839437</v>
          </cell>
          <cell r="W1093">
            <v>0</v>
          </cell>
          <cell r="X1093">
            <v>0.64739895309610629</v>
          </cell>
          <cell r="Y1093">
            <v>0</v>
          </cell>
          <cell r="Z1093">
            <v>0.64083881385010366</v>
          </cell>
          <cell r="AA1093">
            <v>0</v>
          </cell>
          <cell r="AB1093">
            <v>0.65467301762056607</v>
          </cell>
          <cell r="AC1093">
            <v>0</v>
          </cell>
          <cell r="AD1093">
            <v>0.639817330796846</v>
          </cell>
          <cell r="AE1093">
            <v>0</v>
          </cell>
          <cell r="AF1093">
            <v>0.65818307370473428</v>
          </cell>
          <cell r="AG1093">
            <v>0</v>
          </cell>
          <cell r="AH1093">
            <v>0.63575889322719081</v>
          </cell>
          <cell r="AI1093">
            <v>0</v>
          </cell>
          <cell r="AJ1093">
            <v>0.65437508543530198</v>
          </cell>
          <cell r="AK1093">
            <v>0</v>
          </cell>
          <cell r="AL1093">
            <v>0.65192284800210587</v>
          </cell>
          <cell r="AM1093">
            <v>0</v>
          </cell>
          <cell r="AN1093">
            <v>0.6149401742315268</v>
          </cell>
          <cell r="AO1093">
            <v>0</v>
          </cell>
          <cell r="AP1093">
            <v>0.63726787110995242</v>
          </cell>
          <cell r="AQ1093">
            <v>0</v>
          </cell>
          <cell r="AR1093">
            <v>0.62944717734780931</v>
          </cell>
          <cell r="AS1093">
            <v>0</v>
          </cell>
          <cell r="AT1093">
            <v>0.63686650902145414</v>
          </cell>
          <cell r="AU1093">
            <v>0</v>
          </cell>
          <cell r="AV1093">
            <v>0.6026098016135788</v>
          </cell>
          <cell r="AW1093">
            <v>0</v>
          </cell>
          <cell r="AX1093">
            <v>0.60611858712387046</v>
          </cell>
          <cell r="AY1093">
            <v>0</v>
          </cell>
          <cell r="AZ1093">
            <v>0.591907106621684</v>
          </cell>
          <cell r="BA1093">
            <v>0</v>
          </cell>
          <cell r="BB1093">
            <v>0.612438512472952</v>
          </cell>
          <cell r="BC1093">
            <v>0</v>
          </cell>
          <cell r="BD1093">
            <v>0.62611935060173485</v>
          </cell>
          <cell r="BE1093">
            <v>0</v>
          </cell>
          <cell r="BF1093">
            <v>0.65390606136642315</v>
          </cell>
          <cell r="BG1093">
            <v>0</v>
          </cell>
          <cell r="BH1093">
            <v>0.58725720369480394</v>
          </cell>
          <cell r="BI1093">
            <v>0</v>
          </cell>
          <cell r="BJ1093">
            <v>0.59698680909941726</v>
          </cell>
          <cell r="BK1093">
            <v>0</v>
          </cell>
          <cell r="BL1093">
            <v>0.62947931029760762</v>
          </cell>
          <cell r="BM1093">
            <v>0</v>
          </cell>
          <cell r="BN1093">
            <v>0.63213835148720876</v>
          </cell>
          <cell r="BO1093">
            <v>0</v>
          </cell>
          <cell r="BP1093">
            <v>0.6416978121653224</v>
          </cell>
          <cell r="BQ1093">
            <v>0</v>
          </cell>
          <cell r="BR1093">
            <v>0.63375566825828289</v>
          </cell>
          <cell r="BS1093">
            <v>0</v>
          </cell>
          <cell r="BT1093">
            <v>0.63332110395909269</v>
          </cell>
          <cell r="BU1093">
            <v>0</v>
          </cell>
          <cell r="BV1093">
            <v>0.6320464029310956</v>
          </cell>
          <cell r="BW1093">
            <v>0</v>
          </cell>
          <cell r="BX1093">
            <v>0.63405761949575179</v>
          </cell>
          <cell r="BY1093">
            <v>0</v>
          </cell>
          <cell r="BZ1093">
            <v>0.63197106063623532</v>
          </cell>
          <cell r="CA1093">
            <v>0</v>
          </cell>
          <cell r="CB1093">
            <v>0.63260956816909419</v>
          </cell>
          <cell r="CC1093">
            <v>0</v>
          </cell>
          <cell r="CD1093">
            <v>0.62900469829222072</v>
          </cell>
          <cell r="CE1093">
            <v>0</v>
          </cell>
          <cell r="CF1093" t="e">
            <v>#DIV/0!</v>
          </cell>
          <cell r="CG1093">
            <v>0</v>
          </cell>
          <cell r="CH1093" t="e">
            <v>#DIV/0!</v>
          </cell>
          <cell r="CI1093">
            <v>0</v>
          </cell>
          <cell r="CJ1093" t="e">
            <v>#DIV/0!</v>
          </cell>
          <cell r="CK1093">
            <v>0</v>
          </cell>
          <cell r="CL1093" t="e">
            <v>#DIV/0!</v>
          </cell>
          <cell r="CM1093">
            <v>0</v>
          </cell>
          <cell r="CN1093" t="e">
            <v>#DIV/0!</v>
          </cell>
          <cell r="CO1093">
            <v>0</v>
          </cell>
          <cell r="CP1093" t="e">
            <v>#DIV/0!</v>
          </cell>
          <cell r="CQ1093">
            <v>0</v>
          </cell>
          <cell r="CR1093" t="e">
            <v>#DIV/0!</v>
          </cell>
          <cell r="CS1093">
            <v>0</v>
          </cell>
          <cell r="CT1093" t="e">
            <v>#DIV/0!</v>
          </cell>
          <cell r="CU1093">
            <v>0</v>
          </cell>
          <cell r="CV1093" t="e">
            <v>#DIV/0!</v>
          </cell>
          <cell r="CW1093">
            <v>0</v>
          </cell>
          <cell r="CX1093" t="e">
            <v>#DIV/0!</v>
          </cell>
          <cell r="CY1093">
            <v>0</v>
          </cell>
          <cell r="CZ1093" t="e">
            <v>#DIV/0!</v>
          </cell>
          <cell r="DA1093">
            <v>0</v>
          </cell>
          <cell r="DB1093" t="e">
            <v>#DIV/0!</v>
          </cell>
          <cell r="DC1093">
            <v>0</v>
          </cell>
          <cell r="DD1093">
            <v>0.63209701781702887</v>
          </cell>
          <cell r="DE1093">
            <v>0</v>
          </cell>
          <cell r="DF1093" t="e">
            <v>#DIV/0!</v>
          </cell>
          <cell r="DG1093">
            <v>0</v>
          </cell>
          <cell r="DH1093" t="e">
            <v>#DIV/0!</v>
          </cell>
          <cell r="DI1093">
            <v>0</v>
          </cell>
          <cell r="DJ1093" t="e">
            <v>#DIV/0!</v>
          </cell>
          <cell r="DK1093">
            <v>0</v>
          </cell>
          <cell r="DL1093" t="e">
            <v>#DIV/0!</v>
          </cell>
          <cell r="DM1093">
            <v>0</v>
          </cell>
          <cell r="DN1093" t="e">
            <v>#DIV/0!</v>
          </cell>
          <cell r="DO1093">
            <v>0</v>
          </cell>
          <cell r="DP1093" t="e">
            <v>#DIV/0!</v>
          </cell>
          <cell r="DQ1093">
            <v>0</v>
          </cell>
          <cell r="DR1093" t="e">
            <v>#DIV/0!</v>
          </cell>
          <cell r="DS1093">
            <v>0</v>
          </cell>
          <cell r="DT1093" t="e">
            <v>#DIV/0!</v>
          </cell>
          <cell r="DU1093">
            <v>0</v>
          </cell>
          <cell r="DV1093" t="e">
            <v>#DIV/0!</v>
          </cell>
          <cell r="DW1093">
            <v>0</v>
          </cell>
          <cell r="DX1093" t="e">
            <v>#DIV/0!</v>
          </cell>
          <cell r="DY1093">
            <v>0</v>
          </cell>
          <cell r="DZ1093" t="e">
            <v>#DIV/0!</v>
          </cell>
          <cell r="EA1093">
            <v>0</v>
          </cell>
          <cell r="EB1093" t="e">
            <v>#DIV/0!</v>
          </cell>
          <cell r="EC1093">
            <v>0</v>
          </cell>
          <cell r="ED1093">
            <v>0.63183343500301292</v>
          </cell>
          <cell r="EE1093">
            <v>0</v>
          </cell>
          <cell r="EF1093" t="e">
            <v>#DIV/0!</v>
          </cell>
          <cell r="EG1093">
            <v>0</v>
          </cell>
          <cell r="EH1093" t="e">
            <v>#DIV/0!</v>
          </cell>
          <cell r="EI1093">
            <v>0</v>
          </cell>
          <cell r="EJ1093" t="e">
            <v>#DIV/0!</v>
          </cell>
          <cell r="EK1093">
            <v>0</v>
          </cell>
          <cell r="EL1093" t="e">
            <v>#DIV/0!</v>
          </cell>
          <cell r="EM1093">
            <v>0</v>
          </cell>
          <cell r="EN1093" t="e">
            <v>#DIV/0!</v>
          </cell>
          <cell r="EO1093">
            <v>0</v>
          </cell>
          <cell r="EP1093" t="e">
            <v>#DIV/0!</v>
          </cell>
          <cell r="EQ1093">
            <v>0</v>
          </cell>
          <cell r="ER1093" t="e">
            <v>#DIV/0!</v>
          </cell>
          <cell r="ES1093">
            <v>0</v>
          </cell>
          <cell r="ET1093" t="e">
            <v>#DIV/0!</v>
          </cell>
          <cell r="EU1093">
            <v>0</v>
          </cell>
          <cell r="EV1093" t="e">
            <v>#DIV/0!</v>
          </cell>
          <cell r="EW1093">
            <v>0</v>
          </cell>
          <cell r="EX1093" t="e">
            <v>#DIV/0!</v>
          </cell>
          <cell r="EY1093">
            <v>0</v>
          </cell>
          <cell r="EZ1093" t="e">
            <v>#DIV/0!</v>
          </cell>
          <cell r="FA1093">
            <v>0</v>
          </cell>
          <cell r="FB1093" t="e">
            <v>#DIV/0!</v>
          </cell>
          <cell r="FC1093">
            <v>0</v>
          </cell>
          <cell r="FD1093">
            <v>0.63240580405037916</v>
          </cell>
          <cell r="FE1093">
            <v>0</v>
          </cell>
          <cell r="FF1093" t="e">
            <v>#DIV/0!</v>
          </cell>
          <cell r="FG1093">
            <v>0</v>
          </cell>
          <cell r="FH1093" t="e">
            <v>#DIV/0!</v>
          </cell>
          <cell r="FI1093">
            <v>0</v>
          </cell>
          <cell r="FJ1093" t="e">
            <v>#DIV/0!</v>
          </cell>
          <cell r="FK1093">
            <v>0</v>
          </cell>
          <cell r="FL1093" t="e">
            <v>#DIV/0!</v>
          </cell>
          <cell r="FM1093">
            <v>0</v>
          </cell>
          <cell r="FN1093" t="e">
            <v>#DIV/0!</v>
          </cell>
          <cell r="FO1093">
            <v>0</v>
          </cell>
          <cell r="FP1093" t="e">
            <v>#DIV/0!</v>
          </cell>
          <cell r="FQ1093">
            <v>0</v>
          </cell>
          <cell r="FR1093" t="e">
            <v>#DIV/0!</v>
          </cell>
          <cell r="FS1093">
            <v>0</v>
          </cell>
          <cell r="FT1093" t="e">
            <v>#DIV/0!</v>
          </cell>
          <cell r="FU1093">
            <v>0</v>
          </cell>
          <cell r="FV1093" t="e">
            <v>#DIV/0!</v>
          </cell>
          <cell r="FW1093">
            <v>0</v>
          </cell>
          <cell r="FX1093" t="e">
            <v>#DIV/0!</v>
          </cell>
          <cell r="FY1093">
            <v>0</v>
          </cell>
          <cell r="FZ1093" t="e">
            <v>#DIV/0!</v>
          </cell>
          <cell r="GA1093">
            <v>0</v>
          </cell>
          <cell r="GB1093" t="e">
            <v>#DIV/0!</v>
          </cell>
          <cell r="GC1093">
            <v>0</v>
          </cell>
          <cell r="GD1093">
            <v>0.63415052711398023</v>
          </cell>
          <cell r="GE1093">
            <v>0</v>
          </cell>
          <cell r="GF1093" t="e">
            <v>#DIV/0!</v>
          </cell>
          <cell r="GG1093">
            <v>0</v>
          </cell>
          <cell r="GH1093" t="e">
            <v>#DIV/0!</v>
          </cell>
          <cell r="GI1093">
            <v>0</v>
          </cell>
          <cell r="GJ1093" t="e">
            <v>#DIV/0!</v>
          </cell>
          <cell r="GK1093">
            <v>0</v>
          </cell>
          <cell r="GL1093" t="e">
            <v>#DIV/0!</v>
          </cell>
          <cell r="GM1093">
            <v>0</v>
          </cell>
          <cell r="GN1093" t="e">
            <v>#DIV/0!</v>
          </cell>
          <cell r="GO1093">
            <v>0</v>
          </cell>
          <cell r="GP1093" t="e">
            <v>#DIV/0!</v>
          </cell>
          <cell r="GQ1093">
            <v>0</v>
          </cell>
          <cell r="GR1093" t="e">
            <v>#DIV/0!</v>
          </cell>
          <cell r="GS1093">
            <v>0</v>
          </cell>
          <cell r="GT1093" t="e">
            <v>#DIV/0!</v>
          </cell>
          <cell r="GU1093">
            <v>0</v>
          </cell>
          <cell r="GV1093" t="e">
            <v>#DIV/0!</v>
          </cell>
          <cell r="GW1093">
            <v>0</v>
          </cell>
          <cell r="GX1093" t="e">
            <v>#DIV/0!</v>
          </cell>
          <cell r="GY1093">
            <v>0</v>
          </cell>
          <cell r="GZ1093" t="e">
            <v>#DIV/0!</v>
          </cell>
          <cell r="HA1093">
            <v>0</v>
          </cell>
          <cell r="HB1093" t="e">
            <v>#DIV/0!</v>
          </cell>
          <cell r="HC1093">
            <v>0</v>
          </cell>
          <cell r="HD1093">
            <v>0.63608332942434986</v>
          </cell>
          <cell r="HF1093">
            <v>0.64461453901563681</v>
          </cell>
          <cell r="HG1093">
            <v>0</v>
          </cell>
          <cell r="HH1093">
            <v>0.64285841959248491</v>
          </cell>
          <cell r="HI1093">
            <v>0</v>
          </cell>
          <cell r="HJ1093">
            <v>0.62308190201132518</v>
          </cell>
          <cell r="HK1093">
            <v>0</v>
          </cell>
          <cell r="HL1093">
            <v>0.6477981864394724</v>
          </cell>
          <cell r="HM1093">
            <v>0</v>
          </cell>
          <cell r="HN1093">
            <v>0.639817330796846</v>
          </cell>
          <cell r="HP1093">
            <v>0.6493552428854904</v>
          </cell>
          <cell r="HR1093">
            <v>0.63437074310534558</v>
          </cell>
          <cell r="HT1093">
            <v>0.62266658722788248</v>
          </cell>
          <cell r="HV1093">
            <v>0.60366441872302912</v>
          </cell>
          <cell r="HX1093">
            <v>0.62611935060173485</v>
          </cell>
          <cell r="HZ1093">
            <v>0.61516358481748201</v>
          </cell>
          <cell r="IB1093">
            <v>0.63437505278923012</v>
          </cell>
          <cell r="ID1093">
            <v>0.63303641291242252</v>
          </cell>
          <cell r="IF1093">
            <v>0.63288039360776971</v>
          </cell>
          <cell r="IH1093">
            <v>0.62900469829222072</v>
          </cell>
          <cell r="IR1093">
            <v>0.63209701781702887</v>
          </cell>
          <cell r="JB1093">
            <v>0.63183343500301292</v>
          </cell>
          <cell r="JL1093">
            <v>0.63240580405037916</v>
          </cell>
          <cell r="JV1093">
            <v>0.63415052711398023</v>
          </cell>
          <cell r="KF1093">
            <v>0.63608332942434986</v>
          </cell>
          <cell r="KI1093">
            <v>0.64350223918149108</v>
          </cell>
          <cell r="KJ1093">
            <v>0</v>
          </cell>
          <cell r="KK1093">
            <v>0.63913076906946986</v>
          </cell>
          <cell r="KL1093">
            <v>0</v>
          </cell>
          <cell r="KM1093">
            <v>0.63202132098028618</v>
          </cell>
          <cell r="KN1093">
            <v>0</v>
          </cell>
          <cell r="KO1093">
            <v>0.64411294906456362</v>
          </cell>
          <cell r="KR1093">
            <v>1087</v>
          </cell>
          <cell r="KS1093">
            <v>0.64793393942088862</v>
          </cell>
          <cell r="KT1093">
            <v>0</v>
          </cell>
          <cell r="KU1093">
            <v>0.64350223918149108</v>
          </cell>
          <cell r="KV1093">
            <v>0</v>
          </cell>
          <cell r="KW1093">
            <v>0.6446145390156367</v>
          </cell>
          <cell r="KX1093">
            <v>0</v>
          </cell>
          <cell r="KY1093">
            <v>0.6444630117616813</v>
          </cell>
          <cell r="KZ1093">
            <v>0</v>
          </cell>
          <cell r="LA1093">
            <v>0.6423588263064588</v>
          </cell>
          <cell r="LB1093">
            <v>0</v>
          </cell>
          <cell r="LC1093">
            <v>0.64371995126547932</v>
          </cell>
          <cell r="LD1093">
            <v>0</v>
          </cell>
          <cell r="LE1093">
            <v>0.64278587588372216</v>
          </cell>
          <cell r="LF1093">
            <v>0</v>
          </cell>
          <cell r="LG1093">
            <v>0.64074168849421409</v>
          </cell>
          <cell r="LH1093">
            <v>0</v>
          </cell>
          <cell r="LI1093">
            <v>0.63700557139825298</v>
          </cell>
          <cell r="LJ1093">
            <v>0</v>
          </cell>
          <cell r="LK1093">
            <v>0.63807313662204623</v>
          </cell>
          <cell r="LL1093">
            <v>0</v>
          </cell>
          <cell r="LM1093">
            <v>0.63833160074687423</v>
          </cell>
          <cell r="LN1093">
            <v>0</v>
          </cell>
          <cell r="LO1093">
            <v>0.639817330796846</v>
          </cell>
          <cell r="LP1093">
            <v>0</v>
          </cell>
          <cell r="LQ1093">
            <v>0.64653177577716803</v>
          </cell>
          <cell r="LR1093">
            <v>0</v>
          </cell>
          <cell r="LS1093">
            <v>0.63296149084793352</v>
          </cell>
          <cell r="LT1093">
            <v>0</v>
          </cell>
          <cell r="LU1093">
            <v>0.63327045896931411</v>
          </cell>
          <cell r="LV1093">
            <v>0</v>
          </cell>
          <cell r="LW1093">
            <v>0.59912439486166558</v>
          </cell>
          <cell r="LZ1093">
            <v>1087</v>
          </cell>
          <cell r="MA1093">
            <v>0.65818307370473428</v>
          </cell>
          <cell r="MB1093">
            <v>0</v>
          </cell>
          <cell r="MC1093">
            <v>0.64653177577716803</v>
          </cell>
          <cell r="MD1093">
            <v>0</v>
          </cell>
          <cell r="ME1093">
            <v>0.6493552428854904</v>
          </cell>
          <cell r="MF1093">
            <v>0</v>
          </cell>
          <cell r="MG1093">
            <v>0.65000363153155227</v>
          </cell>
          <cell r="MH1093">
            <v>0</v>
          </cell>
          <cell r="MI1093">
            <v>0.64264301254064804</v>
          </cell>
          <cell r="MJ1093">
            <v>0</v>
          </cell>
          <cell r="MK1093">
            <v>0.64175028059935335</v>
          </cell>
          <cell r="ML1093">
            <v>0</v>
          </cell>
          <cell r="MM1093">
            <v>0.63990810574366297</v>
          </cell>
          <cell r="MN1093">
            <v>0</v>
          </cell>
          <cell r="MO1093">
            <v>0.63949039827252541</v>
          </cell>
          <cell r="MP1093">
            <v>0</v>
          </cell>
          <cell r="MQ1093">
            <v>0.63493576219932946</v>
          </cell>
          <cell r="MR1093">
            <v>0</v>
          </cell>
          <cell r="MS1093">
            <v>0.63158889201822199</v>
          </cell>
          <cell r="MT1093">
            <v>0</v>
          </cell>
          <cell r="MU1093">
            <v>0.62757447865148153</v>
          </cell>
          <cell r="MV1093">
            <v>0</v>
          </cell>
          <cell r="MW1093">
            <v>0.62611935060173463</v>
          </cell>
          <cell r="MY1093">
            <v>0.62380619323040887</v>
          </cell>
          <cell r="MZ1093">
            <v>0</v>
          </cell>
          <cell r="NA1093">
            <v>0.63078644259869288</v>
          </cell>
          <cell r="NB1093">
            <v>0</v>
          </cell>
          <cell r="NC1093">
            <v>0.63353724562214864</v>
          </cell>
          <cell r="ND1093">
            <v>0</v>
          </cell>
          <cell r="NE1093">
            <v>0.63301860008605437</v>
          </cell>
          <cell r="NF1093">
            <v>0</v>
          </cell>
          <cell r="NG1093">
            <v>0</v>
          </cell>
          <cell r="NH1093">
            <v>0.65390606136642315</v>
          </cell>
          <cell r="NI1093">
            <v>0</v>
          </cell>
          <cell r="NJ1093">
            <v>0.62380619323040887</v>
          </cell>
          <cell r="NK1093">
            <v>0</v>
          </cell>
        </row>
        <row r="1094">
          <cell r="D1094">
            <v>0</v>
          </cell>
          <cell r="AD1094">
            <v>0</v>
          </cell>
          <cell r="BD1094">
            <v>0</v>
          </cell>
          <cell r="CD1094">
            <v>0</v>
          </cell>
          <cell r="CE1094">
            <v>0</v>
          </cell>
          <cell r="DD1094">
            <v>0</v>
          </cell>
          <cell r="ED1094">
            <v>0</v>
          </cell>
          <cell r="FD1094">
            <v>0</v>
          </cell>
          <cell r="GD1094">
            <v>0</v>
          </cell>
          <cell r="HD1094">
            <v>0</v>
          </cell>
          <cell r="HN1094">
            <v>0</v>
          </cell>
          <cell r="KI1094">
            <v>0</v>
          </cell>
          <cell r="KJ1094">
            <v>0</v>
          </cell>
          <cell r="KK1094">
            <v>0</v>
          </cell>
          <cell r="KL1094">
            <v>0</v>
          </cell>
          <cell r="KM1094">
            <v>0</v>
          </cell>
          <cell r="KN1094">
            <v>0</v>
          </cell>
          <cell r="KO1094">
            <v>0</v>
          </cell>
          <cell r="KR1094">
            <v>1088</v>
          </cell>
          <cell r="LP1094">
            <v>0</v>
          </cell>
          <cell r="LZ1094">
            <v>1088</v>
          </cell>
          <cell r="MB1094">
            <v>0</v>
          </cell>
          <cell r="NC1094">
            <v>0</v>
          </cell>
          <cell r="ND1094">
            <v>0</v>
          </cell>
          <cell r="NE1094">
            <v>0</v>
          </cell>
          <cell r="NF1094">
            <v>0</v>
          </cell>
          <cell r="NG1094">
            <v>0</v>
          </cell>
          <cell r="NH1094">
            <v>0</v>
          </cell>
          <cell r="NI1094">
            <v>0</v>
          </cell>
          <cell r="NJ1094">
            <v>0</v>
          </cell>
          <cell r="NK1094">
            <v>0</v>
          </cell>
        </row>
        <row r="1095">
          <cell r="B1095" t="str">
            <v>Operating Expenses</v>
          </cell>
          <cell r="D1095">
            <v>0</v>
          </cell>
          <cell r="E1095">
            <v>0</v>
          </cell>
          <cell r="F1095">
            <v>0</v>
          </cell>
          <cell r="AD1095">
            <v>0</v>
          </cell>
          <cell r="AE1095">
            <v>0</v>
          </cell>
          <cell r="AF1095">
            <v>0</v>
          </cell>
          <cell r="BD1095">
            <v>0</v>
          </cell>
          <cell r="BE1095">
            <v>0</v>
          </cell>
          <cell r="BF1095">
            <v>0</v>
          </cell>
          <cell r="CD1095">
            <v>0</v>
          </cell>
          <cell r="CE1095">
            <v>0</v>
          </cell>
          <cell r="CF1095">
            <v>0</v>
          </cell>
          <cell r="DD1095">
            <v>0</v>
          </cell>
          <cell r="DF1095">
            <v>0</v>
          </cell>
          <cell r="ED1095">
            <v>0</v>
          </cell>
          <cell r="EF1095">
            <v>0</v>
          </cell>
          <cell r="FD1095">
            <v>0</v>
          </cell>
          <cell r="FF1095">
            <v>0</v>
          </cell>
          <cell r="GD1095">
            <v>0</v>
          </cell>
          <cell r="GF1095">
            <v>0</v>
          </cell>
          <cell r="HD1095">
            <v>0</v>
          </cell>
          <cell r="HF1095">
            <v>0</v>
          </cell>
          <cell r="HG1095">
            <v>0</v>
          </cell>
          <cell r="HH1095">
            <v>0</v>
          </cell>
          <cell r="HI1095">
            <v>0</v>
          </cell>
          <cell r="HJ1095">
            <v>0</v>
          </cell>
          <cell r="HK1095">
            <v>0</v>
          </cell>
          <cell r="HL1095">
            <v>0</v>
          </cell>
          <cell r="HN1095">
            <v>0</v>
          </cell>
          <cell r="KI1095">
            <v>0</v>
          </cell>
          <cell r="KJ1095">
            <v>0</v>
          </cell>
          <cell r="KK1095">
            <v>0</v>
          </cell>
          <cell r="KL1095">
            <v>0</v>
          </cell>
          <cell r="KM1095">
            <v>0</v>
          </cell>
          <cell r="KN1095">
            <v>0</v>
          </cell>
          <cell r="KO1095">
            <v>0</v>
          </cell>
          <cell r="KR1095">
            <v>1089</v>
          </cell>
          <cell r="LP1095">
            <v>0</v>
          </cell>
          <cell r="LQ1095">
            <v>0</v>
          </cell>
          <cell r="LR1095">
            <v>0</v>
          </cell>
          <cell r="LS1095">
            <v>0</v>
          </cell>
          <cell r="LT1095">
            <v>0</v>
          </cell>
          <cell r="LU1095">
            <v>0</v>
          </cell>
          <cell r="LV1095">
            <v>0</v>
          </cell>
          <cell r="LW1095">
            <v>0</v>
          </cell>
          <cell r="LZ1095">
            <v>1089</v>
          </cell>
          <cell r="MB1095">
            <v>0</v>
          </cell>
          <cell r="NC1095">
            <v>0</v>
          </cell>
          <cell r="ND1095">
            <v>0</v>
          </cell>
          <cell r="NE1095">
            <v>0</v>
          </cell>
          <cell r="NF1095">
            <v>0</v>
          </cell>
          <cell r="NG1095">
            <v>0</v>
          </cell>
          <cell r="NH1095">
            <v>0</v>
          </cell>
          <cell r="NI1095">
            <v>0</v>
          </cell>
          <cell r="NJ1095">
            <v>0</v>
          </cell>
          <cell r="NK1095">
            <v>0</v>
          </cell>
        </row>
        <row r="1096">
          <cell r="B1096" t="str">
            <v>Labor</v>
          </cell>
          <cell r="D1096">
            <v>3.3259650000000001</v>
          </cell>
          <cell r="E1096">
            <v>0</v>
          </cell>
          <cell r="F1096">
            <v>0.29999700000000001</v>
          </cell>
          <cell r="H1096">
            <v>0.29677999999999999</v>
          </cell>
          <cell r="J1096">
            <v>0.30954799999999999</v>
          </cell>
          <cell r="L1096">
            <v>0.32384800000000002</v>
          </cell>
          <cell r="N1096">
            <v>0.29785299999999998</v>
          </cell>
          <cell r="P1096">
            <v>0.42851400000000001</v>
          </cell>
          <cell r="R1096">
            <v>0.33807499999999996</v>
          </cell>
          <cell r="T1096">
            <v>0.321133</v>
          </cell>
          <cell r="V1096">
            <v>0.30094399999999999</v>
          </cell>
          <cell r="X1096">
            <v>0.28458399999999995</v>
          </cell>
          <cell r="Z1096">
            <v>0.54706900000000003</v>
          </cell>
          <cell r="AB1096">
            <v>0.40529799999999999</v>
          </cell>
          <cell r="AD1096">
            <v>4.1536429999999998</v>
          </cell>
          <cell r="AE1096">
            <v>0</v>
          </cell>
          <cell r="AF1096">
            <v>0.42064099999999999</v>
          </cell>
          <cell r="AH1096">
            <v>0.44752999999999998</v>
          </cell>
          <cell r="AJ1096">
            <v>0.470555</v>
          </cell>
          <cell r="AL1096">
            <v>0.75211700000000004</v>
          </cell>
          <cell r="AN1096">
            <v>0.52597000000000005</v>
          </cell>
          <cell r="AP1096">
            <v>0.52968199999999999</v>
          </cell>
          <cell r="AR1096">
            <v>0.55049899999999996</v>
          </cell>
          <cell r="AT1096">
            <v>0.46869299999999997</v>
          </cell>
          <cell r="AV1096">
            <v>0.47663700000000003</v>
          </cell>
          <cell r="AX1096">
            <v>0.56391999999999998</v>
          </cell>
          <cell r="AZ1096">
            <v>0.55542599999999998</v>
          </cell>
          <cell r="BB1096">
            <v>0.57833400000000001</v>
          </cell>
          <cell r="BD1096">
            <v>6.3400039999999995</v>
          </cell>
          <cell r="BE1096">
            <v>0</v>
          </cell>
          <cell r="BF1096">
            <v>0.49078999999999995</v>
          </cell>
          <cell r="BH1096">
            <v>0.29302400000000001</v>
          </cell>
          <cell r="BJ1096">
            <v>0.244199</v>
          </cell>
          <cell r="BL1096">
            <v>0.29865399999999998</v>
          </cell>
          <cell r="BN1096">
            <v>0.30635999999999997</v>
          </cell>
          <cell r="BP1096">
            <v>0.290821</v>
          </cell>
          <cell r="BR1096">
            <v>0.30316829063157469</v>
          </cell>
          <cell r="BT1096">
            <v>0.30316829063157469</v>
          </cell>
          <cell r="BV1096">
            <v>0.30416841349030893</v>
          </cell>
          <cell r="BX1096">
            <v>0.30416841349030893</v>
          </cell>
          <cell r="BZ1096">
            <v>0.30566859777841032</v>
          </cell>
          <cell r="CB1096">
            <v>0.30715242639637458</v>
          </cell>
          <cell r="CD1096">
            <v>3.7513424324185518</v>
          </cell>
          <cell r="CE1096">
            <v>0</v>
          </cell>
          <cell r="CF1096">
            <v>0</v>
          </cell>
          <cell r="CH1096">
            <v>0</v>
          </cell>
          <cell r="CJ1096">
            <v>0</v>
          </cell>
          <cell r="CL1096">
            <v>0</v>
          </cell>
          <cell r="CN1096">
            <v>0</v>
          </cell>
          <cell r="CP1096">
            <v>0</v>
          </cell>
          <cell r="CR1096">
            <v>0</v>
          </cell>
          <cell r="CT1096">
            <v>0</v>
          </cell>
          <cell r="CV1096">
            <v>0</v>
          </cell>
          <cell r="CX1096">
            <v>0</v>
          </cell>
          <cell r="CZ1096">
            <v>0</v>
          </cell>
          <cell r="DB1096">
            <v>0</v>
          </cell>
          <cell r="DD1096">
            <v>3.7459128288857793</v>
          </cell>
          <cell r="DF1096">
            <v>0</v>
          </cell>
          <cell r="DH1096">
            <v>0</v>
          </cell>
          <cell r="DJ1096">
            <v>0</v>
          </cell>
          <cell r="DL1096">
            <v>0</v>
          </cell>
          <cell r="DN1096">
            <v>0</v>
          </cell>
          <cell r="DP1096">
            <v>0</v>
          </cell>
          <cell r="DR1096">
            <v>0</v>
          </cell>
          <cell r="DT1096">
            <v>0</v>
          </cell>
          <cell r="DV1096">
            <v>0</v>
          </cell>
          <cell r="DX1096">
            <v>0</v>
          </cell>
          <cell r="DZ1096">
            <v>0</v>
          </cell>
          <cell r="EB1096">
            <v>0</v>
          </cell>
          <cell r="ED1096">
            <v>3.8672757055861786</v>
          </cell>
          <cell r="EF1096">
            <v>0</v>
          </cell>
          <cell r="EH1096">
            <v>0</v>
          </cell>
          <cell r="EJ1096">
            <v>0</v>
          </cell>
          <cell r="EL1096">
            <v>0</v>
          </cell>
          <cell r="EN1096">
            <v>0</v>
          </cell>
          <cell r="EP1096">
            <v>0</v>
          </cell>
          <cell r="ER1096">
            <v>0</v>
          </cell>
          <cell r="ET1096">
            <v>0</v>
          </cell>
          <cell r="EV1096">
            <v>0</v>
          </cell>
          <cell r="EX1096">
            <v>0</v>
          </cell>
          <cell r="EZ1096">
            <v>0</v>
          </cell>
          <cell r="FB1096">
            <v>0</v>
          </cell>
          <cell r="FD1096">
            <v>3.9933365852739233</v>
          </cell>
          <cell r="FF1096">
            <v>0</v>
          </cell>
          <cell r="FH1096">
            <v>0</v>
          </cell>
          <cell r="FJ1096">
            <v>0</v>
          </cell>
          <cell r="FL1096">
            <v>0</v>
          </cell>
          <cell r="FN1096">
            <v>0</v>
          </cell>
          <cell r="FP1096">
            <v>0</v>
          </cell>
          <cell r="FR1096">
            <v>0</v>
          </cell>
          <cell r="FT1096">
            <v>0</v>
          </cell>
          <cell r="FV1096">
            <v>0</v>
          </cell>
          <cell r="FX1096">
            <v>0</v>
          </cell>
          <cell r="FZ1096">
            <v>0</v>
          </cell>
          <cell r="GB1096">
            <v>0</v>
          </cell>
          <cell r="GD1096">
            <v>4.1131366828321401</v>
          </cell>
          <cell r="GF1096">
            <v>0</v>
          </cell>
          <cell r="GH1096">
            <v>0</v>
          </cell>
          <cell r="GJ1096">
            <v>0</v>
          </cell>
          <cell r="GL1096">
            <v>0</v>
          </cell>
          <cell r="GN1096">
            <v>0</v>
          </cell>
          <cell r="GP1096">
            <v>0</v>
          </cell>
          <cell r="GR1096">
            <v>0</v>
          </cell>
          <cell r="GT1096">
            <v>0</v>
          </cell>
          <cell r="GV1096">
            <v>0</v>
          </cell>
          <cell r="GX1096">
            <v>0</v>
          </cell>
          <cell r="GZ1096">
            <v>0</v>
          </cell>
          <cell r="HB1096">
            <v>0</v>
          </cell>
          <cell r="HD1096">
            <v>4.2365307833171046</v>
          </cell>
          <cell r="HF1096">
            <v>0.90632500000000005</v>
          </cell>
          <cell r="HH1096">
            <v>1.0502150000000001</v>
          </cell>
          <cell r="HJ1096">
            <v>0.96015200000000001</v>
          </cell>
          <cell r="HL1096">
            <v>1.2369509999999999</v>
          </cell>
          <cell r="HN1096">
            <v>4.1536429999999998</v>
          </cell>
          <cell r="HP1096">
            <v>1.3387260000000001</v>
          </cell>
          <cell r="HR1096">
            <v>1.8077690000000002</v>
          </cell>
          <cell r="HT1096">
            <v>1.4958289999999999</v>
          </cell>
          <cell r="HV1096">
            <v>1.6976800000000001</v>
          </cell>
          <cell r="HX1096">
            <v>6.3400039999999995</v>
          </cell>
          <cell r="HZ1096">
            <v>1.0280130000000001</v>
          </cell>
          <cell r="IB1096">
            <v>0.89583499999999994</v>
          </cell>
          <cell r="ID1096">
            <v>0.91050499475345825</v>
          </cell>
          <cell r="IF1096">
            <v>0.91698943766509378</v>
          </cell>
          <cell r="IH1096">
            <v>3.7513424324185518</v>
          </cell>
          <cell r="IR1096">
            <v>3.7459128288857793</v>
          </cell>
          <cell r="JB1096">
            <v>3.8672757055861786</v>
          </cell>
          <cell r="JL1096">
            <v>3.9933365852739233</v>
          </cell>
          <cell r="JV1096">
            <v>4.1131366828321401</v>
          </cell>
          <cell r="KF1096">
            <v>4.2365307833171046</v>
          </cell>
          <cell r="KI1096">
            <v>0.596777</v>
          </cell>
          <cell r="KJ1096">
            <v>0</v>
          </cell>
          <cell r="KK1096">
            <v>0.62170100000000006</v>
          </cell>
          <cell r="KL1096">
            <v>0</v>
          </cell>
          <cell r="KM1096">
            <v>0.65920800000000002</v>
          </cell>
          <cell r="KN1096">
            <v>0</v>
          </cell>
          <cell r="KO1096">
            <v>0.83165299999999998</v>
          </cell>
          <cell r="KR1096">
            <v>1090</v>
          </cell>
          <cell r="KS1096">
            <v>0.29999700000000001</v>
          </cell>
          <cell r="KU1096">
            <v>0.596777</v>
          </cell>
          <cell r="KW1096">
            <v>0.90632500000000005</v>
          </cell>
          <cell r="KY1096">
            <v>1.2301730000000002</v>
          </cell>
          <cell r="LA1096">
            <v>1.5280260000000001</v>
          </cell>
          <cell r="LC1096">
            <v>1.9565400000000002</v>
          </cell>
          <cell r="LE1096">
            <v>2.2946150000000003</v>
          </cell>
          <cell r="LG1096">
            <v>2.6157480000000004</v>
          </cell>
          <cell r="LI1096">
            <v>2.9166920000000003</v>
          </cell>
          <cell r="LK1096">
            <v>3.201276</v>
          </cell>
          <cell r="LM1096">
            <v>3.748345</v>
          </cell>
          <cell r="LO1096">
            <v>4.1536429999999998</v>
          </cell>
          <cell r="LP1096">
            <v>0</v>
          </cell>
          <cell r="LQ1096">
            <v>0.86817100000000003</v>
          </cell>
          <cell r="LS1096">
            <v>1.2780870000000002</v>
          </cell>
          <cell r="LU1096">
            <v>1.0191919999999999</v>
          </cell>
          <cell r="LW1096">
            <v>1.119346</v>
          </cell>
          <cell r="LZ1096">
            <v>1090</v>
          </cell>
          <cell r="MA1096">
            <v>0.42064099999999999</v>
          </cell>
          <cell r="MB1096">
            <v>0</v>
          </cell>
          <cell r="MC1096">
            <v>0.86817100000000003</v>
          </cell>
          <cell r="MD1096">
            <v>0</v>
          </cell>
          <cell r="ME1096">
            <v>1.3387260000000001</v>
          </cell>
          <cell r="MF1096">
            <v>0</v>
          </cell>
          <cell r="MG1096">
            <v>2.090843</v>
          </cell>
          <cell r="MH1096">
            <v>0</v>
          </cell>
          <cell r="MI1096">
            <v>2.6168130000000001</v>
          </cell>
          <cell r="MJ1096">
            <v>0</v>
          </cell>
          <cell r="MK1096">
            <v>3.1464949999999998</v>
          </cell>
          <cell r="ML1096">
            <v>0</v>
          </cell>
          <cell r="MM1096">
            <v>3.6969939999999997</v>
          </cell>
          <cell r="MN1096">
            <v>0</v>
          </cell>
          <cell r="MO1096">
            <v>4.1656869999999993</v>
          </cell>
          <cell r="MP1096">
            <v>0</v>
          </cell>
          <cell r="MQ1096">
            <v>4.6423239999999995</v>
          </cell>
          <cell r="MR1096">
            <v>0</v>
          </cell>
          <cell r="MS1096">
            <v>5.2062439999999999</v>
          </cell>
          <cell r="MT1096">
            <v>0</v>
          </cell>
          <cell r="MU1096">
            <v>5.7616699999999996</v>
          </cell>
          <cell r="MV1096">
            <v>0</v>
          </cell>
          <cell r="MW1096">
            <v>6.3400039999999995</v>
          </cell>
          <cell r="MY1096">
            <v>0.78381400000000001</v>
          </cell>
          <cell r="MZ1096">
            <v>0</v>
          </cell>
          <cell r="NA1096">
            <v>0.60501399999999994</v>
          </cell>
          <cell r="NB1096">
            <v>0</v>
          </cell>
          <cell r="NC1096">
            <v>0.60633658126314938</v>
          </cell>
          <cell r="ND1096">
            <v>0</v>
          </cell>
          <cell r="NE1096">
            <v>0.60983701126871925</v>
          </cell>
          <cell r="NF1096">
            <v>0</v>
          </cell>
          <cell r="NG1096">
            <v>0</v>
          </cell>
          <cell r="NH1096">
            <v>0.49078999999999995</v>
          </cell>
          <cell r="NI1096">
            <v>0</v>
          </cell>
          <cell r="NJ1096">
            <v>0.78381400000000001</v>
          </cell>
          <cell r="NK1096">
            <v>0</v>
          </cell>
        </row>
        <row r="1097">
          <cell r="B1097" t="str">
            <v>Delivery</v>
          </cell>
          <cell r="D1097">
            <v>0.41592499999999999</v>
          </cell>
          <cell r="E1097">
            <v>0</v>
          </cell>
          <cell r="F1097">
            <v>4.6404000000000001E-2</v>
          </cell>
          <cell r="H1097">
            <v>3.4818000000000002E-2</v>
          </cell>
          <cell r="J1097">
            <v>3.8205000000000003E-2</v>
          </cell>
          <cell r="L1097">
            <v>3.7374999999999999E-2</v>
          </cell>
          <cell r="N1097">
            <v>3.6357E-2</v>
          </cell>
          <cell r="P1097">
            <v>3.3800999999999998E-2</v>
          </cell>
          <cell r="R1097">
            <v>2.8350999999999998E-2</v>
          </cell>
          <cell r="T1097">
            <v>3.5508999999999999E-2</v>
          </cell>
          <cell r="V1097">
            <v>4.3082000000000002E-2</v>
          </cell>
          <cell r="X1097">
            <v>6.4134999999999998E-2</v>
          </cell>
          <cell r="Z1097">
            <v>4.8089E-2</v>
          </cell>
          <cell r="AB1097">
            <v>4.8034E-2</v>
          </cell>
          <cell r="AD1097">
            <v>0.49416000000000004</v>
          </cell>
          <cell r="AE1097">
            <v>0</v>
          </cell>
          <cell r="AF1097">
            <v>5.4748999999999999E-2</v>
          </cell>
          <cell r="AH1097">
            <v>8.2765000000000005E-2</v>
          </cell>
          <cell r="AJ1097">
            <v>6.7503000000000007E-2</v>
          </cell>
          <cell r="AL1097">
            <v>7.3351E-2</v>
          </cell>
          <cell r="AN1097">
            <v>8.3676E-2</v>
          </cell>
          <cell r="AP1097">
            <v>7.9590000000000008E-2</v>
          </cell>
          <cell r="AR1097">
            <v>7.0362999999999995E-2</v>
          </cell>
          <cell r="AT1097">
            <v>9.2676999999999995E-2</v>
          </cell>
          <cell r="AV1097">
            <v>7.9293000000000002E-2</v>
          </cell>
          <cell r="AX1097">
            <v>8.8592000000000004E-2</v>
          </cell>
          <cell r="AZ1097">
            <v>8.4566000000000002E-2</v>
          </cell>
          <cell r="BB1097">
            <v>7.0873999999999993E-2</v>
          </cell>
          <cell r="BD1097">
            <v>0.92799900000000002</v>
          </cell>
          <cell r="BE1097">
            <v>0</v>
          </cell>
          <cell r="BF1097">
            <v>5.5745999999999997E-2</v>
          </cell>
          <cell r="BH1097">
            <v>8.7260000000000004E-2</v>
          </cell>
          <cell r="BJ1097">
            <v>-2.7532000000000001E-2</v>
          </cell>
          <cell r="BL1097">
            <v>0.14344600000000002</v>
          </cell>
          <cell r="BN1097">
            <v>5.4383000000000001E-2</v>
          </cell>
          <cell r="BP1097">
            <v>3.2216000000000002E-2</v>
          </cell>
          <cell r="BR1097">
            <v>4.4131276364716324E-2</v>
          </cell>
          <cell r="BT1097">
            <v>4.4131276364716324E-2</v>
          </cell>
          <cell r="BV1097">
            <v>4.423658158186107E-2</v>
          </cell>
          <cell r="BX1097">
            <v>4.423658158186107E-2</v>
          </cell>
          <cell r="BZ1097">
            <v>4.4394539407578183E-2</v>
          </cell>
          <cell r="CB1097">
            <v>4.4541499234327958E-2</v>
          </cell>
          <cell r="CD1097">
            <v>0.611190754535061</v>
          </cell>
          <cell r="CE1097">
            <v>0</v>
          </cell>
          <cell r="CF1097">
            <v>0</v>
          </cell>
          <cell r="CH1097">
            <v>0</v>
          </cell>
          <cell r="CJ1097">
            <v>0</v>
          </cell>
          <cell r="CL1097">
            <v>0</v>
          </cell>
          <cell r="CN1097">
            <v>0</v>
          </cell>
          <cell r="CP1097">
            <v>0</v>
          </cell>
          <cell r="CR1097">
            <v>0</v>
          </cell>
          <cell r="CT1097">
            <v>0</v>
          </cell>
          <cell r="CV1097">
            <v>0</v>
          </cell>
          <cell r="CX1097">
            <v>0</v>
          </cell>
          <cell r="CZ1097">
            <v>0</v>
          </cell>
          <cell r="DB1097">
            <v>0</v>
          </cell>
          <cell r="DD1097">
            <v>0.54009686806058066</v>
          </cell>
          <cell r="DF1097">
            <v>0</v>
          </cell>
          <cell r="DH1097">
            <v>0</v>
          </cell>
          <cell r="DJ1097">
            <v>0</v>
          </cell>
          <cell r="DL1097">
            <v>0</v>
          </cell>
          <cell r="DN1097">
            <v>0</v>
          </cell>
          <cell r="DP1097">
            <v>0</v>
          </cell>
          <cell r="DR1097">
            <v>0</v>
          </cell>
          <cell r="DT1097">
            <v>0</v>
          </cell>
          <cell r="DV1097">
            <v>0</v>
          </cell>
          <cell r="DX1097">
            <v>0</v>
          </cell>
          <cell r="DZ1097">
            <v>0</v>
          </cell>
          <cell r="EB1097">
            <v>0</v>
          </cell>
          <cell r="ED1097">
            <v>0.55165027690593771</v>
          </cell>
          <cell r="EF1097">
            <v>0</v>
          </cell>
          <cell r="EH1097">
            <v>0</v>
          </cell>
          <cell r="EJ1097">
            <v>0</v>
          </cell>
          <cell r="EL1097">
            <v>0</v>
          </cell>
          <cell r="EN1097">
            <v>0</v>
          </cell>
          <cell r="EP1097">
            <v>0</v>
          </cell>
          <cell r="ER1097">
            <v>0</v>
          </cell>
          <cell r="ET1097">
            <v>0</v>
          </cell>
          <cell r="EV1097">
            <v>0</v>
          </cell>
          <cell r="EX1097">
            <v>0</v>
          </cell>
          <cell r="EZ1097">
            <v>0</v>
          </cell>
          <cell r="FB1097">
            <v>0</v>
          </cell>
          <cell r="FD1097">
            <v>0.56352316233810151</v>
          </cell>
          <cell r="FF1097">
            <v>0</v>
          </cell>
          <cell r="FH1097">
            <v>0</v>
          </cell>
          <cell r="FJ1097">
            <v>0</v>
          </cell>
          <cell r="FL1097">
            <v>0</v>
          </cell>
          <cell r="FN1097">
            <v>0</v>
          </cell>
          <cell r="FP1097">
            <v>0</v>
          </cell>
          <cell r="FR1097">
            <v>0</v>
          </cell>
          <cell r="FT1097">
            <v>0</v>
          </cell>
          <cell r="FV1097">
            <v>0</v>
          </cell>
          <cell r="FX1097">
            <v>0</v>
          </cell>
          <cell r="FZ1097">
            <v>0</v>
          </cell>
          <cell r="GB1097">
            <v>0</v>
          </cell>
          <cell r="GD1097">
            <v>0.57479362558486358</v>
          </cell>
          <cell r="GF1097">
            <v>0</v>
          </cell>
          <cell r="GH1097">
            <v>0</v>
          </cell>
          <cell r="GJ1097">
            <v>0</v>
          </cell>
          <cell r="GL1097">
            <v>0</v>
          </cell>
          <cell r="GN1097">
            <v>0</v>
          </cell>
          <cell r="GP1097">
            <v>0</v>
          </cell>
          <cell r="GR1097">
            <v>0</v>
          </cell>
          <cell r="GT1097">
            <v>0</v>
          </cell>
          <cell r="GV1097">
            <v>0</v>
          </cell>
          <cell r="GX1097">
            <v>0</v>
          </cell>
          <cell r="GZ1097">
            <v>0</v>
          </cell>
          <cell r="HB1097">
            <v>0</v>
          </cell>
          <cell r="HD1097">
            <v>0.58628949809656083</v>
          </cell>
          <cell r="HF1097">
            <v>0.11942700000000001</v>
          </cell>
          <cell r="HG1097">
            <v>0</v>
          </cell>
          <cell r="HH1097">
            <v>0.10753299999999999</v>
          </cell>
          <cell r="HI1097">
            <v>0</v>
          </cell>
          <cell r="HJ1097">
            <v>0.10694200000000001</v>
          </cell>
          <cell r="HK1097">
            <v>0</v>
          </cell>
          <cell r="HL1097">
            <v>0.16025799999999998</v>
          </cell>
          <cell r="HN1097">
            <v>0.49416000000000004</v>
          </cell>
          <cell r="HP1097">
            <v>0.205017</v>
          </cell>
          <cell r="HR1097">
            <v>0.23661700000000002</v>
          </cell>
          <cell r="HT1097">
            <v>0.24233299999999999</v>
          </cell>
          <cell r="HV1097">
            <v>0.244032</v>
          </cell>
          <cell r="HX1097">
            <v>0.92799900000000002</v>
          </cell>
          <cell r="HZ1097">
            <v>0.11547399999999999</v>
          </cell>
          <cell r="IB1097">
            <v>0.23004500000000003</v>
          </cell>
          <cell r="ID1097">
            <v>0.13249913431129373</v>
          </cell>
          <cell r="IF1097">
            <v>0.13317262022376722</v>
          </cell>
          <cell r="IH1097">
            <v>0.611190754535061</v>
          </cell>
          <cell r="IR1097">
            <v>0.54009686806058066</v>
          </cell>
          <cell r="JB1097">
            <v>0.55165027690593771</v>
          </cell>
          <cell r="JL1097">
            <v>0.56352316233810151</v>
          </cell>
          <cell r="JV1097">
            <v>0.57479362558486358</v>
          </cell>
          <cell r="KF1097">
            <v>0.58628949809656083</v>
          </cell>
          <cell r="KI1097">
            <v>8.1222000000000003E-2</v>
          </cell>
          <cell r="KJ1097">
            <v>0</v>
          </cell>
          <cell r="KK1097">
            <v>7.3731999999999992E-2</v>
          </cell>
          <cell r="KL1097">
            <v>0</v>
          </cell>
          <cell r="KM1097">
            <v>6.386E-2</v>
          </cell>
          <cell r="KN1097">
            <v>0</v>
          </cell>
          <cell r="KO1097">
            <v>0.11222399999999999</v>
          </cell>
          <cell r="KR1097">
            <v>1091</v>
          </cell>
          <cell r="KS1097">
            <v>4.6404000000000001E-2</v>
          </cell>
          <cell r="KU1097">
            <v>8.1222000000000003E-2</v>
          </cell>
          <cell r="KW1097">
            <v>0.11942700000000001</v>
          </cell>
          <cell r="KY1097">
            <v>0.156802</v>
          </cell>
          <cell r="LA1097">
            <v>0.193159</v>
          </cell>
          <cell r="LC1097">
            <v>0.22696</v>
          </cell>
          <cell r="LE1097">
            <v>0.25531100000000001</v>
          </cell>
          <cell r="LG1097">
            <v>0.29082000000000002</v>
          </cell>
          <cell r="LI1097">
            <v>0.33390200000000003</v>
          </cell>
          <cell r="LK1097">
            <v>0.39803700000000003</v>
          </cell>
          <cell r="LM1097">
            <v>0.44612600000000002</v>
          </cell>
          <cell r="LO1097">
            <v>0.49416000000000004</v>
          </cell>
          <cell r="LP1097">
            <v>0</v>
          </cell>
          <cell r="LQ1097">
            <v>0.137514</v>
          </cell>
          <cell r="LR1097">
            <v>0</v>
          </cell>
          <cell r="LS1097">
            <v>0.157027</v>
          </cell>
          <cell r="LT1097">
            <v>0</v>
          </cell>
          <cell r="LU1097">
            <v>0.16303999999999999</v>
          </cell>
          <cell r="LV1097">
            <v>0</v>
          </cell>
          <cell r="LW1097">
            <v>0.17315800000000001</v>
          </cell>
          <cell r="LZ1097">
            <v>1091</v>
          </cell>
          <cell r="MA1097">
            <v>5.4748999999999999E-2</v>
          </cell>
          <cell r="MB1097">
            <v>0</v>
          </cell>
          <cell r="MC1097">
            <v>0.137514</v>
          </cell>
          <cell r="MD1097">
            <v>0</v>
          </cell>
          <cell r="ME1097">
            <v>0.205017</v>
          </cell>
          <cell r="MF1097">
            <v>0</v>
          </cell>
          <cell r="MG1097">
            <v>0.278368</v>
          </cell>
          <cell r="MH1097">
            <v>0</v>
          </cell>
          <cell r="MI1097">
            <v>0.36204400000000003</v>
          </cell>
          <cell r="MJ1097">
            <v>0</v>
          </cell>
          <cell r="MK1097">
            <v>0.44163400000000003</v>
          </cell>
          <cell r="ML1097">
            <v>0</v>
          </cell>
          <cell r="MM1097">
            <v>0.51199700000000004</v>
          </cell>
          <cell r="MN1097">
            <v>0</v>
          </cell>
          <cell r="MO1097">
            <v>0.60467400000000004</v>
          </cell>
          <cell r="MP1097">
            <v>0</v>
          </cell>
          <cell r="MQ1097">
            <v>0.68396699999999999</v>
          </cell>
          <cell r="MR1097">
            <v>0</v>
          </cell>
          <cell r="MS1097">
            <v>0.772559</v>
          </cell>
          <cell r="MT1097">
            <v>0</v>
          </cell>
          <cell r="MU1097">
            <v>0.85712500000000003</v>
          </cell>
          <cell r="MV1097">
            <v>0</v>
          </cell>
          <cell r="MW1097">
            <v>0.92799900000000002</v>
          </cell>
          <cell r="MY1097">
            <v>0.14300599999999999</v>
          </cell>
          <cell r="MZ1097">
            <v>0</v>
          </cell>
          <cell r="NA1097">
            <v>0.19782900000000003</v>
          </cell>
          <cell r="NB1097">
            <v>0</v>
          </cell>
          <cell r="NC1097">
            <v>8.8262552729432647E-2</v>
          </cell>
          <cell r="ND1097">
            <v>0</v>
          </cell>
          <cell r="NE1097">
            <v>8.863112098943926E-2</v>
          </cell>
          <cell r="NF1097">
            <v>0</v>
          </cell>
          <cell r="NG1097">
            <v>0</v>
          </cell>
          <cell r="NH1097">
            <v>5.5745999999999997E-2</v>
          </cell>
          <cell r="NI1097">
            <v>0</v>
          </cell>
          <cell r="NJ1097">
            <v>0.14300599999999999</v>
          </cell>
          <cell r="NK1097">
            <v>0</v>
          </cell>
        </row>
        <row r="1098">
          <cell r="B1098" t="str">
            <v>Communication</v>
          </cell>
          <cell r="D1098">
            <v>0.10187599999999999</v>
          </cell>
          <cell r="F1098">
            <v>8.8380000000000004E-3</v>
          </cell>
          <cell r="H1098">
            <v>8.4220000000000007E-3</v>
          </cell>
          <cell r="J1098">
            <v>1.9484000000000001E-2</v>
          </cell>
          <cell r="L1098">
            <v>9.1870000000000007E-3</v>
          </cell>
          <cell r="N1098">
            <v>1.8129999999999999E-3</v>
          </cell>
          <cell r="P1098">
            <v>1.1068000000000001E-2</v>
          </cell>
          <cell r="R1098">
            <v>4.4799999999999999E-4</v>
          </cell>
          <cell r="T1098">
            <v>2.2806E-2</v>
          </cell>
          <cell r="V1098">
            <v>9.3439999999999999E-3</v>
          </cell>
          <cell r="X1098">
            <v>1.9781999999999998E-2</v>
          </cell>
          <cell r="Z1098">
            <v>1.8797999999999999E-2</v>
          </cell>
          <cell r="AB1098">
            <v>1.5454000000000001E-2</v>
          </cell>
          <cell r="AD1098">
            <v>0.14544399999999999</v>
          </cell>
          <cell r="AE1098">
            <v>0</v>
          </cell>
          <cell r="AF1098">
            <v>2.2459999999999997E-3</v>
          </cell>
          <cell r="AH1098">
            <v>3.4484999999999995E-2</v>
          </cell>
          <cell r="AJ1098">
            <v>8.4799999999999997E-3</v>
          </cell>
          <cell r="AL1098">
            <v>2.5003999999999998E-2</v>
          </cell>
          <cell r="AN1098">
            <v>2.1686E-2</v>
          </cell>
          <cell r="AP1098">
            <v>1.7704000000000001E-2</v>
          </cell>
          <cell r="AR1098">
            <v>1.9740000000000001E-2</v>
          </cell>
          <cell r="AT1098">
            <v>1.8121000000000002E-2</v>
          </cell>
          <cell r="AV1098">
            <v>1.8966E-2</v>
          </cell>
          <cell r="AX1098">
            <v>1.359E-2</v>
          </cell>
          <cell r="AZ1098">
            <v>1.8138000000000001E-2</v>
          </cell>
          <cell r="BB1098">
            <v>1.7276E-2</v>
          </cell>
          <cell r="BD1098">
            <v>0.21543600000000002</v>
          </cell>
          <cell r="BE1098">
            <v>0</v>
          </cell>
          <cell r="BF1098">
            <v>2.1243999999999999E-2</v>
          </cell>
          <cell r="BH1098">
            <v>1.8068000000000001E-2</v>
          </cell>
          <cell r="BJ1098">
            <v>6.3269999999999993E-3</v>
          </cell>
          <cell r="BL1098">
            <v>1.0388E-2</v>
          </cell>
          <cell r="BN1098">
            <v>1.116E-2</v>
          </cell>
          <cell r="BP1098">
            <v>9.7490000000000007E-3</v>
          </cell>
          <cell r="BR1098">
            <v>1.0868821447716502E-2</v>
          </cell>
          <cell r="BT1098">
            <v>1.0868821447716502E-2</v>
          </cell>
          <cell r="BV1098">
            <v>1.0887557695137931E-2</v>
          </cell>
          <cell r="BX1098">
            <v>1.0887557695137931E-2</v>
          </cell>
          <cell r="BZ1098">
            <v>1.0915662066270074E-2</v>
          </cell>
          <cell r="CB1098">
            <v>1.0942714595892078E-2</v>
          </cell>
          <cell r="CD1098">
            <v>0.14230713494787101</v>
          </cell>
          <cell r="CE1098">
            <v>0</v>
          </cell>
          <cell r="CF1098">
            <v>0</v>
          </cell>
          <cell r="CH1098">
            <v>0</v>
          </cell>
          <cell r="CJ1098">
            <v>0</v>
          </cell>
          <cell r="CL1098">
            <v>0</v>
          </cell>
          <cell r="CN1098">
            <v>0</v>
          </cell>
          <cell r="CP1098">
            <v>0</v>
          </cell>
          <cell r="CR1098">
            <v>0</v>
          </cell>
          <cell r="CT1098">
            <v>0</v>
          </cell>
          <cell r="CV1098">
            <v>0</v>
          </cell>
          <cell r="CX1098">
            <v>0</v>
          </cell>
          <cell r="CZ1098">
            <v>0</v>
          </cell>
          <cell r="DB1098">
            <v>0</v>
          </cell>
          <cell r="DD1098">
            <v>0.13236287889268533</v>
          </cell>
          <cell r="DF1098">
            <v>0</v>
          </cell>
          <cell r="DH1098">
            <v>0</v>
          </cell>
          <cell r="DJ1098">
            <v>0</v>
          </cell>
          <cell r="DL1098">
            <v>0</v>
          </cell>
          <cell r="DN1098">
            <v>0</v>
          </cell>
          <cell r="DP1098">
            <v>0</v>
          </cell>
          <cell r="DR1098">
            <v>0</v>
          </cell>
          <cell r="DT1098">
            <v>0</v>
          </cell>
          <cell r="DV1098">
            <v>0</v>
          </cell>
          <cell r="DX1098">
            <v>0</v>
          </cell>
          <cell r="DZ1098">
            <v>0</v>
          </cell>
          <cell r="EB1098">
            <v>0</v>
          </cell>
          <cell r="ED1098">
            <v>0.13449615673585374</v>
          </cell>
          <cell r="EF1098">
            <v>0</v>
          </cell>
          <cell r="EH1098">
            <v>0</v>
          </cell>
          <cell r="EJ1098">
            <v>0</v>
          </cell>
          <cell r="EL1098">
            <v>0</v>
          </cell>
          <cell r="EN1098">
            <v>0</v>
          </cell>
          <cell r="EP1098">
            <v>0</v>
          </cell>
          <cell r="ER1098">
            <v>0</v>
          </cell>
          <cell r="ET1098">
            <v>0</v>
          </cell>
          <cell r="EV1098">
            <v>0</v>
          </cell>
          <cell r="EX1098">
            <v>0</v>
          </cell>
          <cell r="EZ1098">
            <v>0</v>
          </cell>
          <cell r="FB1098">
            <v>0</v>
          </cell>
          <cell r="FD1098">
            <v>0.13667882605958478</v>
          </cell>
          <cell r="FF1098">
            <v>0</v>
          </cell>
          <cell r="FH1098">
            <v>0</v>
          </cell>
          <cell r="FJ1098">
            <v>0</v>
          </cell>
          <cell r="FL1098">
            <v>0</v>
          </cell>
          <cell r="FN1098">
            <v>0</v>
          </cell>
          <cell r="FP1098">
            <v>0</v>
          </cell>
          <cell r="FR1098">
            <v>0</v>
          </cell>
          <cell r="FT1098">
            <v>0</v>
          </cell>
          <cell r="FV1098">
            <v>0</v>
          </cell>
          <cell r="FX1098">
            <v>0</v>
          </cell>
          <cell r="FZ1098">
            <v>0</v>
          </cell>
          <cell r="GB1098">
            <v>0</v>
          </cell>
          <cell r="GD1098">
            <v>0.13872900845047853</v>
          </cell>
          <cell r="GF1098">
            <v>0</v>
          </cell>
          <cell r="GH1098">
            <v>0</v>
          </cell>
          <cell r="GJ1098">
            <v>0</v>
          </cell>
          <cell r="GL1098">
            <v>0</v>
          </cell>
          <cell r="GN1098">
            <v>0</v>
          </cell>
          <cell r="GP1098">
            <v>0</v>
          </cell>
          <cell r="GR1098">
            <v>0</v>
          </cell>
          <cell r="GT1098">
            <v>0</v>
          </cell>
          <cell r="GV1098">
            <v>0</v>
          </cell>
          <cell r="GX1098">
            <v>0</v>
          </cell>
          <cell r="GZ1098">
            <v>0</v>
          </cell>
          <cell r="HB1098">
            <v>0</v>
          </cell>
          <cell r="HD1098">
            <v>0.14080994357723567</v>
          </cell>
          <cell r="HF1098">
            <v>3.6743999999999999E-2</v>
          </cell>
          <cell r="HG1098">
            <v>0</v>
          </cell>
          <cell r="HH1098">
            <v>2.2068000000000004E-2</v>
          </cell>
          <cell r="HI1098">
            <v>0</v>
          </cell>
          <cell r="HJ1098">
            <v>3.2598000000000002E-2</v>
          </cell>
          <cell r="HK1098">
            <v>0</v>
          </cell>
          <cell r="HL1098">
            <v>5.4033999999999999E-2</v>
          </cell>
          <cell r="HN1098">
            <v>0.14544399999999999</v>
          </cell>
          <cell r="HP1098">
            <v>4.5210999999999994E-2</v>
          </cell>
          <cell r="HR1098">
            <v>6.4393999999999993E-2</v>
          </cell>
          <cell r="HT1098">
            <v>5.6827000000000003E-2</v>
          </cell>
          <cell r="HV1098">
            <v>4.9003999999999999E-2</v>
          </cell>
          <cell r="HX1098">
            <v>0.21543600000000002</v>
          </cell>
          <cell r="HZ1098">
            <v>4.5638999999999999E-2</v>
          </cell>
          <cell r="IB1098">
            <v>3.1296999999999998E-2</v>
          </cell>
          <cell r="ID1098">
            <v>3.2625200590570932E-2</v>
          </cell>
          <cell r="IF1098">
            <v>3.2745934357300083E-2</v>
          </cell>
          <cell r="IH1098">
            <v>0.14230713494787101</v>
          </cell>
          <cell r="IR1098">
            <v>0.13236287889268533</v>
          </cell>
          <cell r="JB1098">
            <v>0.13449615673585374</v>
          </cell>
          <cell r="JL1098">
            <v>0.13667882605958478</v>
          </cell>
          <cell r="JV1098">
            <v>0.13872900845047853</v>
          </cell>
          <cell r="KF1098">
            <v>0.14080994357723567</v>
          </cell>
          <cell r="KI1098">
            <v>1.7260000000000001E-2</v>
          </cell>
          <cell r="KJ1098">
            <v>0</v>
          </cell>
          <cell r="KK1098">
            <v>1.1000000000000001E-2</v>
          </cell>
          <cell r="KL1098">
            <v>0</v>
          </cell>
          <cell r="KM1098">
            <v>2.3254E-2</v>
          </cell>
          <cell r="KN1098">
            <v>0</v>
          </cell>
          <cell r="KO1098">
            <v>3.8579999999999996E-2</v>
          </cell>
          <cell r="KR1098">
            <v>1092</v>
          </cell>
          <cell r="KS1098">
            <v>8.8380000000000004E-3</v>
          </cell>
          <cell r="KU1098">
            <v>1.7260000000000001E-2</v>
          </cell>
          <cell r="KW1098">
            <v>3.6743999999999999E-2</v>
          </cell>
          <cell r="KY1098">
            <v>4.5931E-2</v>
          </cell>
          <cell r="LA1098">
            <v>4.7744000000000002E-2</v>
          </cell>
          <cell r="LC1098">
            <v>5.8812000000000003E-2</v>
          </cell>
          <cell r="LE1098">
            <v>5.926E-2</v>
          </cell>
          <cell r="LG1098">
            <v>8.2066E-2</v>
          </cell>
          <cell r="LI1098">
            <v>9.1410000000000005E-2</v>
          </cell>
          <cell r="LK1098">
            <v>0.111192</v>
          </cell>
          <cell r="LM1098">
            <v>0.12998999999999999</v>
          </cell>
          <cell r="LO1098">
            <v>0.14544399999999999</v>
          </cell>
          <cell r="LP1098">
            <v>0</v>
          </cell>
          <cell r="LQ1098">
            <v>3.6730999999999993E-2</v>
          </cell>
          <cell r="LR1098">
            <v>0</v>
          </cell>
          <cell r="LS1098">
            <v>4.6689999999999995E-2</v>
          </cell>
          <cell r="LT1098">
            <v>0</v>
          </cell>
          <cell r="LU1098">
            <v>3.7861000000000006E-2</v>
          </cell>
          <cell r="LV1098">
            <v>0</v>
          </cell>
          <cell r="LW1098">
            <v>3.1727999999999999E-2</v>
          </cell>
          <cell r="LZ1098">
            <v>1092</v>
          </cell>
          <cell r="MA1098">
            <v>2.2459999999999997E-3</v>
          </cell>
          <cell r="MB1098">
            <v>0</v>
          </cell>
          <cell r="MC1098">
            <v>3.6730999999999993E-2</v>
          </cell>
          <cell r="MD1098">
            <v>0</v>
          </cell>
          <cell r="ME1098">
            <v>4.5210999999999994E-2</v>
          </cell>
          <cell r="MF1098">
            <v>0</v>
          </cell>
          <cell r="MG1098">
            <v>7.0215E-2</v>
          </cell>
          <cell r="MH1098">
            <v>0</v>
          </cell>
          <cell r="MI1098">
            <v>9.1900999999999997E-2</v>
          </cell>
          <cell r="MJ1098">
            <v>0</v>
          </cell>
          <cell r="MK1098">
            <v>0.10960499999999999</v>
          </cell>
          <cell r="ML1098">
            <v>0</v>
          </cell>
          <cell r="MM1098">
            <v>0.12934499999999999</v>
          </cell>
          <cell r="MN1098">
            <v>0</v>
          </cell>
          <cell r="MO1098">
            <v>0.14746599999999999</v>
          </cell>
          <cell r="MP1098">
            <v>0</v>
          </cell>
          <cell r="MQ1098">
            <v>0.166432</v>
          </cell>
          <cell r="MR1098">
            <v>0</v>
          </cell>
          <cell r="MS1098">
            <v>0.18002199999999999</v>
          </cell>
          <cell r="MT1098">
            <v>0</v>
          </cell>
          <cell r="MU1098">
            <v>0.19816</v>
          </cell>
          <cell r="MV1098">
            <v>0</v>
          </cell>
          <cell r="MW1098">
            <v>0.21543600000000002</v>
          </cell>
          <cell r="MY1098">
            <v>3.9312E-2</v>
          </cell>
          <cell r="MZ1098">
            <v>0</v>
          </cell>
          <cell r="NA1098">
            <v>2.1547999999999998E-2</v>
          </cell>
          <cell r="NB1098">
            <v>0</v>
          </cell>
          <cell r="NC1098">
            <v>2.1737642895433004E-2</v>
          </cell>
          <cell r="ND1098">
            <v>0</v>
          </cell>
          <cell r="NE1098">
            <v>2.1803219761408005E-2</v>
          </cell>
          <cell r="NF1098">
            <v>0</v>
          </cell>
          <cell r="NG1098">
            <v>0</v>
          </cell>
          <cell r="NH1098">
            <v>2.1243999999999999E-2</v>
          </cell>
          <cell r="NI1098">
            <v>0</v>
          </cell>
          <cell r="NJ1098">
            <v>3.9312E-2</v>
          </cell>
          <cell r="NK1098">
            <v>0</v>
          </cell>
        </row>
        <row r="1099">
          <cell r="B1099" t="str">
            <v>Utilities</v>
          </cell>
          <cell r="D1099">
            <v>0.30963799999999997</v>
          </cell>
          <cell r="F1099">
            <v>2.6273000000000001E-2</v>
          </cell>
          <cell r="H1099">
            <v>3.3043999999999997E-2</v>
          </cell>
          <cell r="J1099">
            <v>2.7182000000000001E-2</v>
          </cell>
          <cell r="L1099">
            <v>2.8590000000000001E-2</v>
          </cell>
          <cell r="N1099">
            <v>2.2912999999999999E-2</v>
          </cell>
          <cell r="P1099">
            <v>1.3358999999999999E-2</v>
          </cell>
          <cell r="R1099">
            <v>2.9925E-2</v>
          </cell>
          <cell r="T1099">
            <v>3.6345000000000002E-2</v>
          </cell>
          <cell r="V1099">
            <v>2.4892000000000001E-2</v>
          </cell>
          <cell r="X1099">
            <v>2.6932999999999999E-2</v>
          </cell>
          <cell r="Z1099">
            <v>2.5878999999999999E-2</v>
          </cell>
          <cell r="AB1099">
            <v>3.5712000000000001E-2</v>
          </cell>
          <cell r="AD1099">
            <v>0.33104700000000004</v>
          </cell>
          <cell r="AE1099">
            <v>0</v>
          </cell>
          <cell r="AF1099">
            <v>4.5185999999999997E-2</v>
          </cell>
          <cell r="AH1099">
            <v>5.0506000000000002E-2</v>
          </cell>
          <cell r="AJ1099">
            <v>4.0492E-2</v>
          </cell>
          <cell r="AL1099">
            <v>3.7068999999999998E-2</v>
          </cell>
          <cell r="AN1099">
            <v>3.8595999999999998E-2</v>
          </cell>
          <cell r="AP1099">
            <v>3.8227000000000004E-2</v>
          </cell>
          <cell r="AR1099">
            <v>3.0422999999999999E-2</v>
          </cell>
          <cell r="AT1099">
            <v>4.1550999999999998E-2</v>
          </cell>
          <cell r="AV1099">
            <v>3.8124999999999999E-2</v>
          </cell>
          <cell r="AX1099">
            <v>3.5167999999999998E-2</v>
          </cell>
          <cell r="AZ1099">
            <v>3.4270000000000002E-2</v>
          </cell>
          <cell r="BB1099">
            <v>3.6707999999999998E-2</v>
          </cell>
          <cell r="BD1099">
            <v>0.46632099999999999</v>
          </cell>
          <cell r="BE1099">
            <v>0</v>
          </cell>
          <cell r="BF1099">
            <v>3.7622000000000003E-2</v>
          </cell>
          <cell r="BH1099">
            <v>4.0513E-2</v>
          </cell>
          <cell r="BJ1099">
            <v>2.9574000000000003E-2</v>
          </cell>
          <cell r="BL1099">
            <v>2.0736000000000001E-2</v>
          </cell>
          <cell r="BN1099">
            <v>1.8518E-2</v>
          </cell>
          <cell r="BP1099">
            <v>1.1717000000000002E-2</v>
          </cell>
          <cell r="BR1099">
            <v>2.2640393146115517E-2</v>
          </cell>
          <cell r="BT1099">
            <v>2.2640393146115517E-2</v>
          </cell>
          <cell r="BV1099">
            <v>2.2686300081011673E-2</v>
          </cell>
          <cell r="BX1099">
            <v>2.2686300081011673E-2</v>
          </cell>
          <cell r="BZ1099">
            <v>2.2755160483355897E-2</v>
          </cell>
          <cell r="CB1099">
            <v>2.2828565611895151E-2</v>
          </cell>
          <cell r="CD1099">
            <v>0.29491711254950542</v>
          </cell>
          <cell r="CE1099">
            <v>0</v>
          </cell>
          <cell r="CF1099">
            <v>0</v>
          </cell>
          <cell r="CH1099">
            <v>0</v>
          </cell>
          <cell r="CJ1099">
            <v>0</v>
          </cell>
          <cell r="CL1099">
            <v>0</v>
          </cell>
          <cell r="CN1099">
            <v>0</v>
          </cell>
          <cell r="CP1099">
            <v>0</v>
          </cell>
          <cell r="CR1099">
            <v>0</v>
          </cell>
          <cell r="CT1099">
            <v>0</v>
          </cell>
          <cell r="CV1099">
            <v>0</v>
          </cell>
          <cell r="CX1099">
            <v>0</v>
          </cell>
          <cell r="CZ1099">
            <v>0</v>
          </cell>
          <cell r="DB1099">
            <v>0</v>
          </cell>
          <cell r="DD1099">
            <v>0.27702123398521789</v>
          </cell>
          <cell r="DF1099">
            <v>0</v>
          </cell>
          <cell r="DH1099">
            <v>0</v>
          </cell>
          <cell r="DJ1099">
            <v>0</v>
          </cell>
          <cell r="DL1099">
            <v>0</v>
          </cell>
          <cell r="DN1099">
            <v>0</v>
          </cell>
          <cell r="DP1099">
            <v>0</v>
          </cell>
          <cell r="DR1099">
            <v>0</v>
          </cell>
          <cell r="DT1099">
            <v>0</v>
          </cell>
          <cell r="DV1099">
            <v>0</v>
          </cell>
          <cell r="DX1099">
            <v>0</v>
          </cell>
          <cell r="DZ1099">
            <v>0</v>
          </cell>
          <cell r="EB1099">
            <v>0</v>
          </cell>
          <cell r="ED1099">
            <v>0.28305774081727564</v>
          </cell>
          <cell r="EF1099">
            <v>0</v>
          </cell>
          <cell r="EH1099">
            <v>0</v>
          </cell>
          <cell r="EJ1099">
            <v>0</v>
          </cell>
          <cell r="EL1099">
            <v>0</v>
          </cell>
          <cell r="EN1099">
            <v>0</v>
          </cell>
          <cell r="EP1099">
            <v>0</v>
          </cell>
          <cell r="ER1099">
            <v>0</v>
          </cell>
          <cell r="ET1099">
            <v>0</v>
          </cell>
          <cell r="EV1099">
            <v>0</v>
          </cell>
          <cell r="EX1099">
            <v>0</v>
          </cell>
          <cell r="EZ1099">
            <v>0</v>
          </cell>
          <cell r="FB1099">
            <v>0</v>
          </cell>
          <cell r="FD1099">
            <v>0.28927334039213376</v>
          </cell>
          <cell r="FF1099">
            <v>0</v>
          </cell>
          <cell r="FH1099">
            <v>0</v>
          </cell>
          <cell r="FJ1099">
            <v>0</v>
          </cell>
          <cell r="FL1099">
            <v>0</v>
          </cell>
          <cell r="FN1099">
            <v>0</v>
          </cell>
          <cell r="FP1099">
            <v>0</v>
          </cell>
          <cell r="FR1099">
            <v>0</v>
          </cell>
          <cell r="FT1099">
            <v>0</v>
          </cell>
          <cell r="FV1099">
            <v>0</v>
          </cell>
          <cell r="FX1099">
            <v>0</v>
          </cell>
          <cell r="FZ1099">
            <v>0</v>
          </cell>
          <cell r="GB1099">
            <v>0</v>
          </cell>
          <cell r="GD1099">
            <v>0.29505880719997646</v>
          </cell>
          <cell r="GF1099">
            <v>0</v>
          </cell>
          <cell r="GH1099">
            <v>0</v>
          </cell>
          <cell r="GJ1099">
            <v>0</v>
          </cell>
          <cell r="GL1099">
            <v>0</v>
          </cell>
          <cell r="GN1099">
            <v>0</v>
          </cell>
          <cell r="GP1099">
            <v>0</v>
          </cell>
          <cell r="GR1099">
            <v>0</v>
          </cell>
          <cell r="GT1099">
            <v>0</v>
          </cell>
          <cell r="GV1099">
            <v>0</v>
          </cell>
          <cell r="GX1099">
            <v>0</v>
          </cell>
          <cell r="GZ1099">
            <v>0</v>
          </cell>
          <cell r="HB1099">
            <v>0</v>
          </cell>
          <cell r="HD1099">
            <v>0.30095998334397595</v>
          </cell>
          <cell r="HF1099">
            <v>8.6498999999999993E-2</v>
          </cell>
          <cell r="HG1099">
            <v>0</v>
          </cell>
          <cell r="HH1099">
            <v>6.4862000000000003E-2</v>
          </cell>
          <cell r="HI1099">
            <v>0</v>
          </cell>
          <cell r="HJ1099">
            <v>9.1161999999999993E-2</v>
          </cell>
          <cell r="HK1099">
            <v>0</v>
          </cell>
          <cell r="HL1099">
            <v>8.8523999999999992E-2</v>
          </cell>
          <cell r="HN1099">
            <v>0.33104700000000004</v>
          </cell>
          <cell r="HP1099">
            <v>0.136184</v>
          </cell>
          <cell r="HR1099">
            <v>0.11389199999999999</v>
          </cell>
          <cell r="HT1099">
            <v>0.110099</v>
          </cell>
          <cell r="HV1099">
            <v>0.10614599999999999</v>
          </cell>
          <cell r="HX1099">
            <v>0.46632099999999999</v>
          </cell>
          <cell r="HZ1099">
            <v>0.10770900000000001</v>
          </cell>
          <cell r="IB1099">
            <v>5.0971000000000002E-2</v>
          </cell>
          <cell r="ID1099">
            <v>6.7967086373242711E-2</v>
          </cell>
          <cell r="IF1099">
            <v>6.8270026176262724E-2</v>
          </cell>
          <cell r="IH1099">
            <v>0.29491711254950542</v>
          </cell>
          <cell r="IR1099">
            <v>0.27702123398521789</v>
          </cell>
          <cell r="JB1099">
            <v>0.28305774081727564</v>
          </cell>
          <cell r="JL1099">
            <v>0.28927334039213376</v>
          </cell>
          <cell r="JV1099">
            <v>0.29505880719997646</v>
          </cell>
          <cell r="KF1099">
            <v>0.30095998334397595</v>
          </cell>
          <cell r="KI1099">
            <v>5.9316999999999995E-2</v>
          </cell>
          <cell r="KJ1099">
            <v>0</v>
          </cell>
          <cell r="KK1099">
            <v>5.1503E-2</v>
          </cell>
          <cell r="KL1099">
            <v>0</v>
          </cell>
          <cell r="KM1099">
            <v>6.6269999999999996E-2</v>
          </cell>
          <cell r="KN1099">
            <v>0</v>
          </cell>
          <cell r="KO1099">
            <v>5.2811999999999998E-2</v>
          </cell>
          <cell r="KR1099">
            <v>1093</v>
          </cell>
          <cell r="KS1099">
            <v>2.6273000000000001E-2</v>
          </cell>
          <cell r="KU1099">
            <v>5.9316999999999995E-2</v>
          </cell>
          <cell r="KW1099">
            <v>8.6498999999999993E-2</v>
          </cell>
          <cell r="KY1099">
            <v>0.115089</v>
          </cell>
          <cell r="LA1099">
            <v>0.13800199999999999</v>
          </cell>
          <cell r="LC1099">
            <v>0.151361</v>
          </cell>
          <cell r="LE1099">
            <v>0.181286</v>
          </cell>
          <cell r="LG1099">
            <v>0.21763100000000002</v>
          </cell>
          <cell r="LI1099">
            <v>0.24252300000000002</v>
          </cell>
          <cell r="LK1099">
            <v>0.26945600000000003</v>
          </cell>
          <cell r="LM1099">
            <v>0.29533500000000001</v>
          </cell>
          <cell r="LO1099">
            <v>0.33104700000000004</v>
          </cell>
          <cell r="LP1099">
            <v>0</v>
          </cell>
          <cell r="LQ1099">
            <v>9.5691999999999999E-2</v>
          </cell>
          <cell r="LR1099">
            <v>0</v>
          </cell>
          <cell r="LS1099">
            <v>7.5664999999999996E-2</v>
          </cell>
          <cell r="LT1099">
            <v>0</v>
          </cell>
          <cell r="LU1099">
            <v>7.1973999999999996E-2</v>
          </cell>
          <cell r="LV1099">
            <v>0</v>
          </cell>
          <cell r="LW1099">
            <v>6.9438E-2</v>
          </cell>
          <cell r="LZ1099">
            <v>1093</v>
          </cell>
          <cell r="MA1099">
            <v>4.5185999999999997E-2</v>
          </cell>
          <cell r="MB1099">
            <v>0</v>
          </cell>
          <cell r="MC1099">
            <v>9.5691999999999999E-2</v>
          </cell>
          <cell r="MD1099">
            <v>0</v>
          </cell>
          <cell r="ME1099">
            <v>0.136184</v>
          </cell>
          <cell r="MF1099">
            <v>0</v>
          </cell>
          <cell r="MG1099">
            <v>0.17325299999999999</v>
          </cell>
          <cell r="MH1099">
            <v>0</v>
          </cell>
          <cell r="MI1099">
            <v>0.21184899999999998</v>
          </cell>
          <cell r="MJ1099">
            <v>0</v>
          </cell>
          <cell r="MK1099">
            <v>0.25007599999999996</v>
          </cell>
          <cell r="ML1099">
            <v>0</v>
          </cell>
          <cell r="MM1099">
            <v>0.28049899999999994</v>
          </cell>
          <cell r="MN1099">
            <v>0</v>
          </cell>
          <cell r="MO1099">
            <v>0.32204999999999995</v>
          </cell>
          <cell r="MP1099">
            <v>0</v>
          </cell>
          <cell r="MQ1099">
            <v>0.36017499999999997</v>
          </cell>
          <cell r="MR1099">
            <v>0</v>
          </cell>
          <cell r="MS1099">
            <v>0.39534299999999994</v>
          </cell>
          <cell r="MT1099">
            <v>0</v>
          </cell>
          <cell r="MU1099">
            <v>0.42961299999999997</v>
          </cell>
          <cell r="MV1099">
            <v>0</v>
          </cell>
          <cell r="MW1099">
            <v>0.46632099999999999</v>
          </cell>
          <cell r="MY1099">
            <v>7.813500000000001E-2</v>
          </cell>
          <cell r="MZ1099">
            <v>0</v>
          </cell>
          <cell r="NA1099">
            <v>3.9253999999999997E-2</v>
          </cell>
          <cell r="NB1099">
            <v>0</v>
          </cell>
          <cell r="NC1099">
            <v>4.5280786292231034E-2</v>
          </cell>
          <cell r="ND1099">
            <v>0</v>
          </cell>
          <cell r="NE1099">
            <v>4.544146056436757E-2</v>
          </cell>
          <cell r="NF1099">
            <v>0</v>
          </cell>
          <cell r="NG1099">
            <v>0</v>
          </cell>
          <cell r="NH1099">
            <v>3.7622000000000003E-2</v>
          </cell>
          <cell r="NI1099">
            <v>0</v>
          </cell>
          <cell r="NJ1099">
            <v>7.813500000000001E-2</v>
          </cell>
          <cell r="NK1099">
            <v>0</v>
          </cell>
        </row>
        <row r="1100">
          <cell r="B1100" t="str">
            <v>Advertising</v>
          </cell>
          <cell r="D1100">
            <v>0.76585100000000006</v>
          </cell>
          <cell r="F1100">
            <v>6.5081E-2</v>
          </cell>
          <cell r="H1100">
            <v>6.5822000000000006E-2</v>
          </cell>
          <cell r="J1100">
            <v>6.3750000000000001E-2</v>
          </cell>
          <cell r="L1100">
            <v>8.5213999999999998E-2</v>
          </cell>
          <cell r="N1100">
            <v>0.12703799999999998</v>
          </cell>
          <cell r="P1100">
            <v>8.7985999999999995E-2</v>
          </cell>
          <cell r="R1100">
            <v>7.5976000000000002E-2</v>
          </cell>
          <cell r="T1100">
            <v>7.4583999999999998E-2</v>
          </cell>
          <cell r="V1100">
            <v>7.9464999999999994E-2</v>
          </cell>
          <cell r="X1100">
            <v>0.129188</v>
          </cell>
          <cell r="Z1100">
            <v>0.12545500000000001</v>
          </cell>
          <cell r="AB1100">
            <v>0.18034</v>
          </cell>
          <cell r="AD1100">
            <v>1.159899</v>
          </cell>
          <cell r="AE1100">
            <v>0</v>
          </cell>
          <cell r="AF1100">
            <v>0.111373</v>
          </cell>
          <cell r="AH1100">
            <v>0.10352</v>
          </cell>
          <cell r="AJ1100">
            <v>9.2425999999999994E-2</v>
          </cell>
          <cell r="AL1100">
            <v>0.13231399999999999</v>
          </cell>
          <cell r="AN1100">
            <v>0.15193999999999999</v>
          </cell>
          <cell r="AP1100">
            <v>0.126863</v>
          </cell>
          <cell r="AR1100">
            <v>0.141518</v>
          </cell>
          <cell r="AT1100">
            <v>0.13562199999999999</v>
          </cell>
          <cell r="AV1100">
            <v>0.14541399999999999</v>
          </cell>
          <cell r="AX1100">
            <v>0.11704500000000001</v>
          </cell>
          <cell r="AZ1100">
            <v>0.11263600000000001</v>
          </cell>
          <cell r="BB1100">
            <v>-0.3392</v>
          </cell>
          <cell r="BD1100">
            <v>1.0314710000000002</v>
          </cell>
          <cell r="BE1100">
            <v>0</v>
          </cell>
          <cell r="BF1100">
            <v>7.0514999999999994E-2</v>
          </cell>
          <cell r="BH1100">
            <v>6.6592999999999999E-2</v>
          </cell>
          <cell r="BJ1100">
            <v>5.7087000000000006E-2</v>
          </cell>
          <cell r="BL1100">
            <v>4.2298000000000002E-2</v>
          </cell>
          <cell r="BN1100">
            <v>4.3775000000000001E-2</v>
          </cell>
          <cell r="BP1100">
            <v>2.7611000000000004E-2</v>
          </cell>
          <cell r="BR1100">
            <v>6.6127054498809998E-2</v>
          </cell>
          <cell r="BT1100">
            <v>6.6127054498809998E-2</v>
          </cell>
          <cell r="BV1100">
            <v>6.6226953505375649E-2</v>
          </cell>
          <cell r="BX1100">
            <v>6.6226953505375649E-2</v>
          </cell>
          <cell r="BZ1100">
            <v>6.6376802015224126E-2</v>
          </cell>
          <cell r="CB1100">
            <v>6.6538045657393435E-2</v>
          </cell>
          <cell r="CD1100">
            <v>0.70550186368098888</v>
          </cell>
          <cell r="CE1100">
            <v>0</v>
          </cell>
          <cell r="CF1100">
            <v>0</v>
          </cell>
          <cell r="CH1100">
            <v>0</v>
          </cell>
          <cell r="CJ1100">
            <v>0</v>
          </cell>
          <cell r="CL1100">
            <v>0</v>
          </cell>
          <cell r="CN1100">
            <v>0</v>
          </cell>
          <cell r="CP1100">
            <v>0</v>
          </cell>
          <cell r="CR1100">
            <v>0</v>
          </cell>
          <cell r="CT1100">
            <v>0</v>
          </cell>
          <cell r="CV1100">
            <v>0</v>
          </cell>
          <cell r="CX1100">
            <v>0</v>
          </cell>
          <cell r="CZ1100">
            <v>0</v>
          </cell>
          <cell r="DB1100">
            <v>0</v>
          </cell>
          <cell r="DD1100">
            <v>0.80520345605346089</v>
          </cell>
          <cell r="DF1100">
            <v>0</v>
          </cell>
          <cell r="DH1100">
            <v>0</v>
          </cell>
          <cell r="DJ1100">
            <v>0</v>
          </cell>
          <cell r="DL1100">
            <v>0</v>
          </cell>
          <cell r="DN1100">
            <v>0</v>
          </cell>
          <cell r="DP1100">
            <v>0</v>
          </cell>
          <cell r="DR1100">
            <v>0</v>
          </cell>
          <cell r="DT1100">
            <v>0</v>
          </cell>
          <cell r="DV1100">
            <v>0</v>
          </cell>
          <cell r="DX1100">
            <v>0</v>
          </cell>
          <cell r="DZ1100">
            <v>0</v>
          </cell>
          <cell r="EB1100">
            <v>0</v>
          </cell>
          <cell r="ED1100">
            <v>0.81837200279510369</v>
          </cell>
          <cell r="EF1100">
            <v>0</v>
          </cell>
          <cell r="EH1100">
            <v>0</v>
          </cell>
          <cell r="EJ1100">
            <v>0</v>
          </cell>
          <cell r="EL1100">
            <v>0</v>
          </cell>
          <cell r="EN1100">
            <v>0</v>
          </cell>
          <cell r="EP1100">
            <v>0</v>
          </cell>
          <cell r="ER1100">
            <v>0</v>
          </cell>
          <cell r="ET1100">
            <v>0</v>
          </cell>
          <cell r="EV1100">
            <v>0</v>
          </cell>
          <cell r="EX1100">
            <v>0</v>
          </cell>
          <cell r="EZ1100">
            <v>0</v>
          </cell>
          <cell r="FB1100">
            <v>0</v>
          </cell>
          <cell r="FD1100">
            <v>0.83186637125561724</v>
          </cell>
          <cell r="FF1100">
            <v>0</v>
          </cell>
          <cell r="FH1100">
            <v>0</v>
          </cell>
          <cell r="FJ1100">
            <v>0</v>
          </cell>
          <cell r="FL1100">
            <v>0</v>
          </cell>
          <cell r="FN1100">
            <v>0</v>
          </cell>
          <cell r="FP1100">
            <v>0</v>
          </cell>
          <cell r="FR1100">
            <v>0</v>
          </cell>
          <cell r="FT1100">
            <v>0</v>
          </cell>
          <cell r="FV1100">
            <v>0</v>
          </cell>
          <cell r="FX1100">
            <v>0</v>
          </cell>
          <cell r="FZ1100">
            <v>0</v>
          </cell>
          <cell r="GB1100">
            <v>0</v>
          </cell>
          <cell r="GD1100">
            <v>0.84434436682445113</v>
          </cell>
          <cell r="GF1100">
            <v>0</v>
          </cell>
          <cell r="GH1100">
            <v>0</v>
          </cell>
          <cell r="GJ1100">
            <v>0</v>
          </cell>
          <cell r="GL1100">
            <v>0</v>
          </cell>
          <cell r="GN1100">
            <v>0</v>
          </cell>
          <cell r="GP1100">
            <v>0</v>
          </cell>
          <cell r="GR1100">
            <v>0</v>
          </cell>
          <cell r="GT1100">
            <v>0</v>
          </cell>
          <cell r="GV1100">
            <v>0</v>
          </cell>
          <cell r="GX1100">
            <v>0</v>
          </cell>
          <cell r="GZ1100">
            <v>0</v>
          </cell>
          <cell r="HB1100">
            <v>0</v>
          </cell>
          <cell r="HD1100">
            <v>0.85700953232681798</v>
          </cell>
          <cell r="HF1100">
            <v>0.19465299999999999</v>
          </cell>
          <cell r="HG1100">
            <v>0</v>
          </cell>
          <cell r="HH1100">
            <v>0.300238</v>
          </cell>
          <cell r="HI1100">
            <v>0</v>
          </cell>
          <cell r="HJ1100">
            <v>0.23002499999999998</v>
          </cell>
          <cell r="HK1100">
            <v>0</v>
          </cell>
          <cell r="HL1100">
            <v>0.43498300000000001</v>
          </cell>
          <cell r="HN1100">
            <v>1.159899</v>
          </cell>
          <cell r="HP1100">
            <v>0.30731900000000001</v>
          </cell>
          <cell r="HR1100">
            <v>0.41111700000000001</v>
          </cell>
          <cell r="HT1100">
            <v>0.42255399999999999</v>
          </cell>
          <cell r="HV1100">
            <v>-0.10951899999999998</v>
          </cell>
          <cell r="HX1100">
            <v>1.0314710000000002</v>
          </cell>
          <cell r="HZ1100">
            <v>0.19419500000000001</v>
          </cell>
          <cell r="IB1100">
            <v>0.11368400000000001</v>
          </cell>
          <cell r="ID1100">
            <v>0.19848106250299563</v>
          </cell>
          <cell r="IF1100">
            <v>0.19914180117799321</v>
          </cell>
          <cell r="IH1100">
            <v>0.70550186368098888</v>
          </cell>
          <cell r="IR1100">
            <v>0.80520345605346089</v>
          </cell>
          <cell r="JB1100">
            <v>0.81837200279510369</v>
          </cell>
          <cell r="JL1100">
            <v>0.83186637125561724</v>
          </cell>
          <cell r="JV1100">
            <v>0.84434436682445113</v>
          </cell>
          <cell r="KF1100">
            <v>0.85700953232681798</v>
          </cell>
          <cell r="KI1100">
            <v>0.13090299999999999</v>
          </cell>
          <cell r="KJ1100">
            <v>0</v>
          </cell>
          <cell r="KK1100">
            <v>0.212252</v>
          </cell>
          <cell r="KL1100">
            <v>0</v>
          </cell>
          <cell r="KM1100">
            <v>0.15056</v>
          </cell>
          <cell r="KN1100">
            <v>0</v>
          </cell>
          <cell r="KO1100">
            <v>0.25464300000000001</v>
          </cell>
          <cell r="KR1100">
            <v>1094</v>
          </cell>
          <cell r="KS1100">
            <v>6.5081E-2</v>
          </cell>
          <cell r="KU1100">
            <v>0.13090299999999999</v>
          </cell>
          <cell r="KW1100">
            <v>0.19465299999999999</v>
          </cell>
          <cell r="KY1100">
            <v>0.27986699999999998</v>
          </cell>
          <cell r="LA1100">
            <v>0.40690499999999996</v>
          </cell>
          <cell r="LC1100">
            <v>0.49489099999999997</v>
          </cell>
          <cell r="LE1100">
            <v>0.57086700000000001</v>
          </cell>
          <cell r="LG1100">
            <v>0.645451</v>
          </cell>
          <cell r="LI1100">
            <v>0.724916</v>
          </cell>
          <cell r="LK1100">
            <v>0.85410399999999997</v>
          </cell>
          <cell r="LM1100">
            <v>0.97955899999999996</v>
          </cell>
          <cell r="LO1100">
            <v>1.159899</v>
          </cell>
          <cell r="LP1100">
            <v>0</v>
          </cell>
          <cell r="LQ1100">
            <v>0.214893</v>
          </cell>
          <cell r="LR1100">
            <v>0</v>
          </cell>
          <cell r="LS1100">
            <v>0.28425400000000001</v>
          </cell>
          <cell r="LT1100">
            <v>0</v>
          </cell>
          <cell r="LU1100">
            <v>0.27714</v>
          </cell>
          <cell r="LV1100">
            <v>0</v>
          </cell>
          <cell r="LW1100">
            <v>0.22968100000000002</v>
          </cell>
          <cell r="LZ1100">
            <v>1094</v>
          </cell>
          <cell r="MA1100">
            <v>0.111373</v>
          </cell>
          <cell r="MB1100">
            <v>0</v>
          </cell>
          <cell r="MC1100">
            <v>0.214893</v>
          </cell>
          <cell r="MD1100">
            <v>0</v>
          </cell>
          <cell r="ME1100">
            <v>0.30731900000000001</v>
          </cell>
          <cell r="MF1100">
            <v>0</v>
          </cell>
          <cell r="MG1100">
            <v>0.439633</v>
          </cell>
          <cell r="MH1100">
            <v>0</v>
          </cell>
          <cell r="MI1100">
            <v>0.59157300000000002</v>
          </cell>
          <cell r="MJ1100">
            <v>0</v>
          </cell>
          <cell r="MK1100">
            <v>0.71843600000000007</v>
          </cell>
          <cell r="ML1100">
            <v>0</v>
          </cell>
          <cell r="MM1100">
            <v>0.85995400000000011</v>
          </cell>
          <cell r="MN1100">
            <v>0</v>
          </cell>
          <cell r="MO1100">
            <v>0.99557600000000013</v>
          </cell>
          <cell r="MP1100">
            <v>0</v>
          </cell>
          <cell r="MQ1100">
            <v>1.1409900000000002</v>
          </cell>
          <cell r="MR1100">
            <v>0</v>
          </cell>
          <cell r="MS1100">
            <v>1.2580350000000002</v>
          </cell>
          <cell r="MT1100">
            <v>0</v>
          </cell>
          <cell r="MU1100">
            <v>1.3706710000000002</v>
          </cell>
          <cell r="MV1100">
            <v>0</v>
          </cell>
          <cell r="MW1100">
            <v>1.0314710000000002</v>
          </cell>
          <cell r="MY1100">
            <v>0.13710800000000001</v>
          </cell>
          <cell r="MZ1100">
            <v>0</v>
          </cell>
          <cell r="NA1100">
            <v>8.6073000000000011E-2</v>
          </cell>
          <cell r="NB1100">
            <v>0</v>
          </cell>
          <cell r="NC1100">
            <v>0.13225410899762</v>
          </cell>
          <cell r="ND1100">
            <v>0</v>
          </cell>
          <cell r="NE1100">
            <v>0.13260375552059978</v>
          </cell>
          <cell r="NF1100">
            <v>0</v>
          </cell>
          <cell r="NG1100">
            <v>0</v>
          </cell>
          <cell r="NH1100">
            <v>7.0514999999999994E-2</v>
          </cell>
          <cell r="NI1100">
            <v>0</v>
          </cell>
          <cell r="NJ1100">
            <v>0.13710800000000001</v>
          </cell>
          <cell r="NK1100">
            <v>0</v>
          </cell>
        </row>
        <row r="1101">
          <cell r="B1101" t="str">
            <v>Outside Services</v>
          </cell>
          <cell r="D1101">
            <v>6.7177000000000001E-2</v>
          </cell>
          <cell r="F1101">
            <v>2.1949999999999999E-3</v>
          </cell>
          <cell r="H1101">
            <v>6.979E-3</v>
          </cell>
          <cell r="J1101">
            <v>2.2409999999999999E-3</v>
          </cell>
          <cell r="L1101">
            <v>1.038E-2</v>
          </cell>
          <cell r="N1101">
            <v>9.1970000000000003E-3</v>
          </cell>
          <cell r="P1101">
            <v>4.8799999999999998E-3</v>
          </cell>
          <cell r="R1101">
            <v>7.2839999999999997E-3</v>
          </cell>
          <cell r="T1101">
            <v>2.931E-3</v>
          </cell>
          <cell r="V1101">
            <v>4.3740000000000003E-3</v>
          </cell>
          <cell r="X1101">
            <v>1.4395E-2</v>
          </cell>
          <cell r="Z1101">
            <v>6.1619999999999999E-3</v>
          </cell>
          <cell r="AB1101">
            <v>7.4640000000000001E-3</v>
          </cell>
          <cell r="AD1101">
            <v>7.848200000000001E-2</v>
          </cell>
          <cell r="AE1101">
            <v>0</v>
          </cell>
          <cell r="AF1101">
            <v>8.5710000000000005E-3</v>
          </cell>
          <cell r="AH1101">
            <v>6.5319999999999996E-3</v>
          </cell>
          <cell r="AJ1101">
            <v>8.8260000000000005E-3</v>
          </cell>
          <cell r="AL1101">
            <v>1.0293E-2</v>
          </cell>
          <cell r="AN1101">
            <v>1.0319E-2</v>
          </cell>
          <cell r="AP1101">
            <v>7.7020000000000005E-3</v>
          </cell>
          <cell r="AR1101">
            <v>1.3097000000000001E-2</v>
          </cell>
          <cell r="AT1101">
            <v>1.0116999999999999E-2</v>
          </cell>
          <cell r="AV1101">
            <v>1.0074E-2</v>
          </cell>
          <cell r="AX1101">
            <v>1.0799E-2</v>
          </cell>
          <cell r="AZ1101">
            <v>9.2350000000000002E-3</v>
          </cell>
          <cell r="BB1101">
            <v>1.2222999999999999E-2</v>
          </cell>
          <cell r="BD1101">
            <v>0.11778800000000002</v>
          </cell>
          <cell r="BE1101">
            <v>0</v>
          </cell>
          <cell r="BF1101">
            <v>9.4190000000000003E-3</v>
          </cell>
          <cell r="BH1101">
            <v>4.7980000000000002E-3</v>
          </cell>
          <cell r="BJ1101">
            <v>8.0459999999999993E-3</v>
          </cell>
          <cell r="BL1101">
            <v>7.7219999999999997E-3</v>
          </cell>
          <cell r="BN1101">
            <v>3.0969999999999999E-3</v>
          </cell>
          <cell r="BP1101">
            <v>1.8141999999999998E-2</v>
          </cell>
          <cell r="BR1101">
            <v>5.4267768617208409E-3</v>
          </cell>
          <cell r="BT1101">
            <v>5.4267768617208409E-3</v>
          </cell>
          <cell r="BV1101">
            <v>5.4382457240904269E-3</v>
          </cell>
          <cell r="BX1101">
            <v>5.4382457240904269E-3</v>
          </cell>
          <cell r="BZ1101">
            <v>5.4554490176448051E-3</v>
          </cell>
          <cell r="CB1101">
            <v>5.4731578034884929E-3</v>
          </cell>
          <cell r="CD1101">
            <v>8.3882651992755825E-2</v>
          </cell>
          <cell r="CE1101">
            <v>0</v>
          </cell>
          <cell r="CF1101">
            <v>0</v>
          </cell>
          <cell r="CH1101">
            <v>0</v>
          </cell>
          <cell r="CJ1101">
            <v>0</v>
          </cell>
          <cell r="CL1101">
            <v>0</v>
          </cell>
          <cell r="CN1101">
            <v>0</v>
          </cell>
          <cell r="CP1101">
            <v>0</v>
          </cell>
          <cell r="CR1101">
            <v>0</v>
          </cell>
          <cell r="CT1101">
            <v>0</v>
          </cell>
          <cell r="CV1101">
            <v>0</v>
          </cell>
          <cell r="CX1101">
            <v>0</v>
          </cell>
          <cell r="CZ1101">
            <v>0</v>
          </cell>
          <cell r="DB1101">
            <v>0</v>
          </cell>
          <cell r="DD1101">
            <v>6.6403968476576314E-2</v>
          </cell>
          <cell r="DF1101">
            <v>0</v>
          </cell>
          <cell r="DH1101">
            <v>0</v>
          </cell>
          <cell r="DJ1101">
            <v>0</v>
          </cell>
          <cell r="DL1101">
            <v>0</v>
          </cell>
          <cell r="DN1101">
            <v>0</v>
          </cell>
          <cell r="DP1101">
            <v>0</v>
          </cell>
          <cell r="DR1101">
            <v>0</v>
          </cell>
          <cell r="DT1101">
            <v>0</v>
          </cell>
          <cell r="DV1101">
            <v>0</v>
          </cell>
          <cell r="DX1101">
            <v>0</v>
          </cell>
          <cell r="DZ1101">
            <v>0</v>
          </cell>
          <cell r="EB1101">
            <v>0</v>
          </cell>
          <cell r="ED1101">
            <v>6.7844619410179649E-2</v>
          </cell>
          <cell r="EF1101">
            <v>0</v>
          </cell>
          <cell r="EH1101">
            <v>0</v>
          </cell>
          <cell r="EJ1101">
            <v>0</v>
          </cell>
          <cell r="EL1101">
            <v>0</v>
          </cell>
          <cell r="EN1101">
            <v>0</v>
          </cell>
          <cell r="EP1101">
            <v>0</v>
          </cell>
          <cell r="ER1101">
            <v>0</v>
          </cell>
          <cell r="ET1101">
            <v>0</v>
          </cell>
          <cell r="EV1101">
            <v>0</v>
          </cell>
          <cell r="EX1101">
            <v>0</v>
          </cell>
          <cell r="EZ1101">
            <v>0</v>
          </cell>
          <cell r="FB1101">
            <v>0</v>
          </cell>
          <cell r="FD1101">
            <v>6.9327327075875259E-2</v>
          </cell>
          <cell r="FF1101">
            <v>0</v>
          </cell>
          <cell r="FH1101">
            <v>0</v>
          </cell>
          <cell r="FJ1101">
            <v>0</v>
          </cell>
          <cell r="FL1101">
            <v>0</v>
          </cell>
          <cell r="FN1101">
            <v>0</v>
          </cell>
          <cell r="FP1101">
            <v>0</v>
          </cell>
          <cell r="FR1101">
            <v>0</v>
          </cell>
          <cell r="FT1101">
            <v>0</v>
          </cell>
          <cell r="FV1101">
            <v>0</v>
          </cell>
          <cell r="FX1101">
            <v>0</v>
          </cell>
          <cell r="FZ1101">
            <v>0</v>
          </cell>
          <cell r="GB1101">
            <v>0</v>
          </cell>
          <cell r="GD1101">
            <v>7.0713873617392758E-2</v>
          </cell>
          <cell r="GF1101">
            <v>0</v>
          </cell>
          <cell r="GH1101">
            <v>0</v>
          </cell>
          <cell r="GJ1101">
            <v>0</v>
          </cell>
          <cell r="GL1101">
            <v>0</v>
          </cell>
          <cell r="GN1101">
            <v>0</v>
          </cell>
          <cell r="GP1101">
            <v>0</v>
          </cell>
          <cell r="GR1101">
            <v>0</v>
          </cell>
          <cell r="GT1101">
            <v>0</v>
          </cell>
          <cell r="GV1101">
            <v>0</v>
          </cell>
          <cell r="GX1101">
            <v>0</v>
          </cell>
          <cell r="GZ1101">
            <v>0</v>
          </cell>
          <cell r="HB1101">
            <v>0</v>
          </cell>
          <cell r="HD1101">
            <v>7.2128151089740619E-2</v>
          </cell>
          <cell r="HF1101">
            <v>1.1415E-2</v>
          </cell>
          <cell r="HG1101">
            <v>0</v>
          </cell>
          <cell r="HH1101">
            <v>2.4457E-2</v>
          </cell>
          <cell r="HI1101">
            <v>0</v>
          </cell>
          <cell r="HJ1101">
            <v>1.4589000000000001E-2</v>
          </cell>
          <cell r="HK1101">
            <v>0</v>
          </cell>
          <cell r="HL1101">
            <v>2.8020999999999997E-2</v>
          </cell>
          <cell r="HN1101">
            <v>7.848200000000001E-2</v>
          </cell>
          <cell r="HP1101">
            <v>2.3928999999999999E-2</v>
          </cell>
          <cell r="HR1101">
            <v>2.8313999999999999E-2</v>
          </cell>
          <cell r="HT1101">
            <v>3.3287999999999998E-2</v>
          </cell>
          <cell r="HV1101">
            <v>3.2257000000000001E-2</v>
          </cell>
          <cell r="HX1101">
            <v>0.11778800000000002</v>
          </cell>
          <cell r="HZ1101">
            <v>2.2262999999999998E-2</v>
          </cell>
          <cell r="IB1101">
            <v>2.8960999999999997E-2</v>
          </cell>
          <cell r="ID1101">
            <v>1.6291799447532108E-2</v>
          </cell>
          <cell r="IF1101">
            <v>1.6366852545223725E-2</v>
          </cell>
          <cell r="IH1101">
            <v>8.3882651992755825E-2</v>
          </cell>
          <cell r="IR1101">
            <v>6.6403968476576314E-2</v>
          </cell>
          <cell r="JB1101">
            <v>6.7844619410179649E-2</v>
          </cell>
          <cell r="JL1101">
            <v>6.9327327075875259E-2</v>
          </cell>
          <cell r="JV1101">
            <v>7.0713873617392758E-2</v>
          </cell>
          <cell r="KF1101">
            <v>7.2128151089740619E-2</v>
          </cell>
          <cell r="KI1101">
            <v>9.1739999999999999E-3</v>
          </cell>
          <cell r="KJ1101">
            <v>0</v>
          </cell>
          <cell r="KK1101">
            <v>1.9577000000000001E-2</v>
          </cell>
          <cell r="KL1101">
            <v>0</v>
          </cell>
          <cell r="KM1101">
            <v>1.0215E-2</v>
          </cell>
          <cell r="KN1101">
            <v>0</v>
          </cell>
          <cell r="KO1101">
            <v>2.0556999999999999E-2</v>
          </cell>
          <cell r="KR1101">
            <v>1095</v>
          </cell>
          <cell r="KS1101">
            <v>2.1949999999999999E-3</v>
          </cell>
          <cell r="KU1101">
            <v>9.1739999999999999E-3</v>
          </cell>
          <cell r="KW1101">
            <v>1.1415E-2</v>
          </cell>
          <cell r="KY1101">
            <v>2.1795000000000002E-2</v>
          </cell>
          <cell r="LA1101">
            <v>3.0992000000000002E-2</v>
          </cell>
          <cell r="LC1101">
            <v>3.5872000000000001E-2</v>
          </cell>
          <cell r="LE1101">
            <v>4.3156E-2</v>
          </cell>
          <cell r="LG1101">
            <v>4.6087000000000003E-2</v>
          </cell>
          <cell r="LI1101">
            <v>5.0461000000000006E-2</v>
          </cell>
          <cell r="LK1101">
            <v>6.4856000000000011E-2</v>
          </cell>
          <cell r="LM1101">
            <v>7.1018000000000012E-2</v>
          </cell>
          <cell r="LO1101">
            <v>7.848200000000001E-2</v>
          </cell>
          <cell r="LP1101">
            <v>0</v>
          </cell>
          <cell r="LQ1101">
            <v>1.5103E-2</v>
          </cell>
          <cell r="LR1101">
            <v>0</v>
          </cell>
          <cell r="LS1101">
            <v>2.0611999999999998E-2</v>
          </cell>
          <cell r="LT1101">
            <v>0</v>
          </cell>
          <cell r="LU1101">
            <v>2.3213999999999999E-2</v>
          </cell>
          <cell r="LV1101">
            <v>0</v>
          </cell>
          <cell r="LW1101">
            <v>2.0034E-2</v>
          </cell>
          <cell r="LZ1101">
            <v>1095</v>
          </cell>
          <cell r="MA1101">
            <v>8.5710000000000005E-3</v>
          </cell>
          <cell r="MB1101">
            <v>0</v>
          </cell>
          <cell r="MC1101">
            <v>1.5103E-2</v>
          </cell>
          <cell r="MD1101">
            <v>0</v>
          </cell>
          <cell r="ME1101">
            <v>2.3928999999999999E-2</v>
          </cell>
          <cell r="MF1101">
            <v>0</v>
          </cell>
          <cell r="MG1101">
            <v>3.4222000000000002E-2</v>
          </cell>
          <cell r="MH1101">
            <v>0</v>
          </cell>
          <cell r="MI1101">
            <v>4.4541000000000004E-2</v>
          </cell>
          <cell r="MJ1101">
            <v>0</v>
          </cell>
          <cell r="MK1101">
            <v>5.2243000000000005E-2</v>
          </cell>
          <cell r="ML1101">
            <v>0</v>
          </cell>
          <cell r="MM1101">
            <v>6.5340000000000009E-2</v>
          </cell>
          <cell r="MN1101">
            <v>0</v>
          </cell>
          <cell r="MO1101">
            <v>7.545700000000001E-2</v>
          </cell>
          <cell r="MP1101">
            <v>0</v>
          </cell>
          <cell r="MQ1101">
            <v>8.553100000000001E-2</v>
          </cell>
          <cell r="MR1101">
            <v>0</v>
          </cell>
          <cell r="MS1101">
            <v>9.6330000000000013E-2</v>
          </cell>
          <cell r="MT1101">
            <v>0</v>
          </cell>
          <cell r="MU1101">
            <v>0.10556500000000002</v>
          </cell>
          <cell r="MV1101">
            <v>0</v>
          </cell>
          <cell r="MW1101">
            <v>0.11778800000000002</v>
          </cell>
          <cell r="MY1101">
            <v>1.4217E-2</v>
          </cell>
          <cell r="MZ1101">
            <v>0</v>
          </cell>
          <cell r="NA1101">
            <v>1.0818999999999999E-2</v>
          </cell>
          <cell r="NB1101">
            <v>0</v>
          </cell>
          <cell r="NC1101">
            <v>1.0853553723441682E-2</v>
          </cell>
          <cell r="ND1101">
            <v>0</v>
          </cell>
          <cell r="NE1101">
            <v>1.0893694741735231E-2</v>
          </cell>
          <cell r="NF1101">
            <v>0</v>
          </cell>
          <cell r="NG1101">
            <v>0</v>
          </cell>
          <cell r="NH1101">
            <v>9.4190000000000003E-3</v>
          </cell>
          <cell r="NI1101">
            <v>0</v>
          </cell>
          <cell r="NJ1101">
            <v>1.4217E-2</v>
          </cell>
          <cell r="NK1101">
            <v>0</v>
          </cell>
        </row>
        <row r="1102">
          <cell r="B1102" t="str">
            <v>Depreciation - Store</v>
          </cell>
          <cell r="D1102">
            <v>0.90478999999999998</v>
          </cell>
          <cell r="F1102">
            <v>7.6941999999999997E-2</v>
          </cell>
          <cell r="H1102">
            <v>7.7423000000000006E-2</v>
          </cell>
          <cell r="J1102">
            <v>8.0049999999999996E-2</v>
          </cell>
          <cell r="L1102">
            <v>8.1039E-2</v>
          </cell>
          <cell r="N1102">
            <v>8.0869999999999997E-2</v>
          </cell>
          <cell r="P1102">
            <v>8.0082E-2</v>
          </cell>
          <cell r="R1102">
            <v>8.3760000000000001E-2</v>
          </cell>
          <cell r="T1102">
            <v>7.9103999999999994E-2</v>
          </cell>
          <cell r="V1102">
            <v>8.4873999999999991E-2</v>
          </cell>
          <cell r="X1102">
            <v>8.4192000000000003E-2</v>
          </cell>
          <cell r="Z1102">
            <v>9.4765999999999989E-2</v>
          </cell>
          <cell r="AB1102">
            <v>0.12787299999999999</v>
          </cell>
          <cell r="AD1102">
            <v>1.030975</v>
          </cell>
          <cell r="AE1102">
            <v>0</v>
          </cell>
          <cell r="AF1102">
            <v>0.11803899999999999</v>
          </cell>
          <cell r="AH1102">
            <v>0.12551899999999999</v>
          </cell>
          <cell r="AJ1102">
            <v>0.14241100000000001</v>
          </cell>
          <cell r="AL1102">
            <v>0.13142800000000002</v>
          </cell>
          <cell r="AN1102">
            <v>0.123136</v>
          </cell>
          <cell r="AP1102">
            <v>0.121974</v>
          </cell>
          <cell r="AR1102">
            <v>0.12969</v>
          </cell>
          <cell r="AT1102">
            <v>0.13311300000000001</v>
          </cell>
          <cell r="AV1102">
            <v>0.13480900000000001</v>
          </cell>
          <cell r="AX1102">
            <v>0.138012</v>
          </cell>
          <cell r="AZ1102">
            <v>0.13706000000000002</v>
          </cell>
          <cell r="BB1102">
            <v>0.137715</v>
          </cell>
          <cell r="BD1102">
            <v>1.5729059999999999</v>
          </cell>
          <cell r="BE1102">
            <v>0</v>
          </cell>
          <cell r="BF1102">
            <v>8.0253999999999992E-2</v>
          </cell>
          <cell r="BH1102">
            <v>7.9007999999999995E-2</v>
          </cell>
          <cell r="BJ1102">
            <v>7.773999999999999E-2</v>
          </cell>
          <cell r="BL1102">
            <v>6.8081000000000003E-2</v>
          </cell>
          <cell r="BN1102">
            <v>6.8172999999999997E-2</v>
          </cell>
          <cell r="BP1102">
            <v>6.7340999999999998E-2</v>
          </cell>
          <cell r="BR1102">
            <v>6.1345431305123273E-2</v>
          </cell>
          <cell r="BT1102">
            <v>6.1345431305123273E-2</v>
          </cell>
          <cell r="BV1102">
            <v>6.1345431305123273E-2</v>
          </cell>
          <cell r="BX1102">
            <v>6.1345431305123273E-2</v>
          </cell>
          <cell r="BZ1102">
            <v>6.1345431305123273E-2</v>
          </cell>
          <cell r="CB1102">
            <v>6.1345431305123273E-2</v>
          </cell>
          <cell r="CD1102">
            <v>0.80866958783073961</v>
          </cell>
          <cell r="CE1102">
            <v>0</v>
          </cell>
          <cell r="CF1102">
            <v>0</v>
          </cell>
          <cell r="CH1102">
            <v>0</v>
          </cell>
          <cell r="CJ1102">
            <v>0</v>
          </cell>
          <cell r="CL1102">
            <v>0</v>
          </cell>
          <cell r="CN1102">
            <v>0</v>
          </cell>
          <cell r="CP1102">
            <v>0</v>
          </cell>
          <cell r="CR1102">
            <v>0</v>
          </cell>
          <cell r="CT1102">
            <v>0</v>
          </cell>
          <cell r="CV1102">
            <v>0</v>
          </cell>
          <cell r="CX1102">
            <v>0</v>
          </cell>
          <cell r="CZ1102">
            <v>0</v>
          </cell>
          <cell r="DB1102">
            <v>0</v>
          </cell>
          <cell r="DD1102">
            <v>0.6668917134154404</v>
          </cell>
          <cell r="DF1102">
            <v>0</v>
          </cell>
          <cell r="DH1102">
            <v>0</v>
          </cell>
          <cell r="DJ1102">
            <v>0</v>
          </cell>
          <cell r="DL1102">
            <v>0</v>
          </cell>
          <cell r="DN1102">
            <v>0</v>
          </cell>
          <cell r="DP1102">
            <v>0</v>
          </cell>
          <cell r="DR1102">
            <v>0</v>
          </cell>
          <cell r="DT1102">
            <v>0</v>
          </cell>
          <cell r="DV1102">
            <v>0</v>
          </cell>
          <cell r="DX1102">
            <v>0</v>
          </cell>
          <cell r="DZ1102">
            <v>0</v>
          </cell>
          <cell r="EB1102">
            <v>0</v>
          </cell>
          <cell r="ED1102">
            <v>0.49929545964822314</v>
          </cell>
          <cell r="EF1102">
            <v>0</v>
          </cell>
          <cell r="EH1102">
            <v>0</v>
          </cell>
          <cell r="EJ1102">
            <v>0</v>
          </cell>
          <cell r="EL1102">
            <v>0</v>
          </cell>
          <cell r="EN1102">
            <v>0</v>
          </cell>
          <cell r="EP1102">
            <v>0</v>
          </cell>
          <cell r="ER1102">
            <v>0</v>
          </cell>
          <cell r="ET1102">
            <v>0</v>
          </cell>
          <cell r="EV1102">
            <v>0</v>
          </cell>
          <cell r="EX1102">
            <v>0</v>
          </cell>
          <cell r="EZ1102">
            <v>0</v>
          </cell>
          <cell r="FB1102">
            <v>0</v>
          </cell>
          <cell r="FD1102">
            <v>0.43815001415313243</v>
          </cell>
          <cell r="FF1102">
            <v>0</v>
          </cell>
          <cell r="FH1102">
            <v>0</v>
          </cell>
          <cell r="FJ1102">
            <v>0</v>
          </cell>
          <cell r="FL1102">
            <v>0</v>
          </cell>
          <cell r="FN1102">
            <v>0</v>
          </cell>
          <cell r="FP1102">
            <v>0</v>
          </cell>
          <cell r="FR1102">
            <v>0</v>
          </cell>
          <cell r="FT1102">
            <v>0</v>
          </cell>
          <cell r="FV1102">
            <v>0</v>
          </cell>
          <cell r="FX1102">
            <v>0</v>
          </cell>
          <cell r="FZ1102">
            <v>0</v>
          </cell>
          <cell r="GB1102">
            <v>0</v>
          </cell>
          <cell r="GD1102">
            <v>4.5325863533082683E-2</v>
          </cell>
          <cell r="GF1102">
            <v>0</v>
          </cell>
          <cell r="GH1102">
            <v>0</v>
          </cell>
          <cell r="GJ1102">
            <v>0</v>
          </cell>
          <cell r="GL1102">
            <v>0</v>
          </cell>
          <cell r="GN1102">
            <v>0</v>
          </cell>
          <cell r="GP1102">
            <v>0</v>
          </cell>
          <cell r="GR1102">
            <v>0</v>
          </cell>
          <cell r="GT1102">
            <v>0</v>
          </cell>
          <cell r="GV1102">
            <v>0</v>
          </cell>
          <cell r="GX1102">
            <v>0</v>
          </cell>
          <cell r="GZ1102">
            <v>0</v>
          </cell>
          <cell r="HB1102">
            <v>0</v>
          </cell>
          <cell r="HD1102">
            <v>0</v>
          </cell>
          <cell r="HF1102">
            <v>0.23441499999999998</v>
          </cell>
          <cell r="HG1102">
            <v>0</v>
          </cell>
          <cell r="HH1102">
            <v>0.24199100000000001</v>
          </cell>
          <cell r="HI1102">
            <v>0</v>
          </cell>
          <cell r="HJ1102">
            <v>0.24773800000000001</v>
          </cell>
          <cell r="HK1102">
            <v>0</v>
          </cell>
          <cell r="HL1102">
            <v>0.30683099999999996</v>
          </cell>
          <cell r="HN1102">
            <v>1.030975</v>
          </cell>
          <cell r="HP1102">
            <v>0.38596900000000001</v>
          </cell>
          <cell r="HR1102">
            <v>0.37653800000000004</v>
          </cell>
          <cell r="HT1102">
            <v>0.39761200000000002</v>
          </cell>
          <cell r="HV1102">
            <v>0.41278700000000002</v>
          </cell>
          <cell r="HX1102">
            <v>1.5729059999999999</v>
          </cell>
          <cell r="HZ1102">
            <v>0.23700199999999999</v>
          </cell>
          <cell r="IB1102">
            <v>0.20359499999999997</v>
          </cell>
          <cell r="ID1102">
            <v>0.18403629391536983</v>
          </cell>
          <cell r="IF1102">
            <v>0.18403629391536983</v>
          </cell>
          <cell r="IH1102">
            <v>0.80866958783073961</v>
          </cell>
          <cell r="IR1102">
            <v>0.6668917134154404</v>
          </cell>
          <cell r="JB1102">
            <v>0.49929545964822314</v>
          </cell>
          <cell r="JL1102">
            <v>0.43815001415313243</v>
          </cell>
          <cell r="JV1102">
            <v>4.5325863533082683E-2</v>
          </cell>
          <cell r="KF1102">
            <v>0</v>
          </cell>
          <cell r="KI1102">
            <v>0.154365</v>
          </cell>
          <cell r="KJ1102">
            <v>0</v>
          </cell>
          <cell r="KK1102">
            <v>0.161909</v>
          </cell>
          <cell r="KL1102">
            <v>0</v>
          </cell>
          <cell r="KM1102">
            <v>0.16286400000000001</v>
          </cell>
          <cell r="KN1102">
            <v>0</v>
          </cell>
          <cell r="KO1102">
            <v>0.17895800000000001</v>
          </cell>
          <cell r="KR1102">
            <v>1096</v>
          </cell>
          <cell r="KS1102">
            <v>7.6941999999999997E-2</v>
          </cell>
          <cell r="KU1102">
            <v>0.154365</v>
          </cell>
          <cell r="KW1102">
            <v>0.23441499999999998</v>
          </cell>
          <cell r="KY1102">
            <v>0.31545400000000001</v>
          </cell>
          <cell r="LA1102">
            <v>0.39632400000000001</v>
          </cell>
          <cell r="LC1102">
            <v>0.476406</v>
          </cell>
          <cell r="LE1102">
            <v>0.56016599999999994</v>
          </cell>
          <cell r="LG1102">
            <v>0.63926999999999989</v>
          </cell>
          <cell r="LI1102">
            <v>0.7241439999999999</v>
          </cell>
          <cell r="LK1102">
            <v>0.80833599999999994</v>
          </cell>
          <cell r="LM1102">
            <v>0.90310199999999996</v>
          </cell>
          <cell r="LO1102">
            <v>1.030975</v>
          </cell>
          <cell r="LP1102">
            <v>0</v>
          </cell>
          <cell r="LQ1102">
            <v>0.243558</v>
          </cell>
          <cell r="LR1102">
            <v>0</v>
          </cell>
          <cell r="LS1102">
            <v>0.25456400000000001</v>
          </cell>
          <cell r="LT1102">
            <v>0</v>
          </cell>
          <cell r="LU1102">
            <v>0.26280300000000001</v>
          </cell>
          <cell r="LV1102">
            <v>0</v>
          </cell>
          <cell r="LW1102">
            <v>0.27507199999999998</v>
          </cell>
          <cell r="LZ1102">
            <v>1096</v>
          </cell>
          <cell r="MA1102">
            <v>0.11803899999999999</v>
          </cell>
          <cell r="MB1102">
            <v>0</v>
          </cell>
          <cell r="MC1102">
            <v>0.243558</v>
          </cell>
          <cell r="MD1102">
            <v>0</v>
          </cell>
          <cell r="ME1102">
            <v>0.38596900000000001</v>
          </cell>
          <cell r="MF1102">
            <v>0</v>
          </cell>
          <cell r="MG1102">
            <v>0.517397</v>
          </cell>
          <cell r="MH1102">
            <v>0</v>
          </cell>
          <cell r="MI1102">
            <v>0.64053300000000002</v>
          </cell>
          <cell r="MJ1102">
            <v>0</v>
          </cell>
          <cell r="MK1102">
            <v>0.76250700000000005</v>
          </cell>
          <cell r="ML1102">
            <v>0</v>
          </cell>
          <cell r="MM1102">
            <v>0.89219700000000002</v>
          </cell>
          <cell r="MN1102">
            <v>0</v>
          </cell>
          <cell r="MO1102">
            <v>1.0253099999999999</v>
          </cell>
          <cell r="MP1102">
            <v>0</v>
          </cell>
          <cell r="MQ1102">
            <v>1.1601189999999999</v>
          </cell>
          <cell r="MR1102">
            <v>0</v>
          </cell>
          <cell r="MS1102">
            <v>1.2981309999999999</v>
          </cell>
          <cell r="MT1102">
            <v>0</v>
          </cell>
          <cell r="MU1102">
            <v>1.4351909999999999</v>
          </cell>
          <cell r="MV1102">
            <v>0</v>
          </cell>
          <cell r="MW1102">
            <v>1.5729059999999999</v>
          </cell>
          <cell r="MY1102">
            <v>0.15926199999999999</v>
          </cell>
          <cell r="MZ1102">
            <v>0</v>
          </cell>
          <cell r="NA1102">
            <v>0.13625399999999999</v>
          </cell>
          <cell r="NB1102">
            <v>0</v>
          </cell>
          <cell r="NC1102">
            <v>0.12269086261024655</v>
          </cell>
          <cell r="ND1102">
            <v>0</v>
          </cell>
          <cell r="NE1102">
            <v>0.12269086261024655</v>
          </cell>
          <cell r="NF1102">
            <v>0</v>
          </cell>
          <cell r="NG1102">
            <v>0</v>
          </cell>
          <cell r="NH1102">
            <v>8.0253999999999992E-2</v>
          </cell>
          <cell r="NI1102">
            <v>0</v>
          </cell>
          <cell r="NJ1102">
            <v>0.15926199999999999</v>
          </cell>
          <cell r="NK1102">
            <v>0</v>
          </cell>
        </row>
        <row r="1103">
          <cell r="B1103" t="str">
            <v>Other</v>
          </cell>
          <cell r="D1103">
            <v>0.31974200000000003</v>
          </cell>
          <cell r="F1103">
            <v>2.0466000000000002E-2</v>
          </cell>
          <cell r="H1103">
            <v>2.6648000000000002E-2</v>
          </cell>
          <cell r="J1103">
            <v>6.9294999999999995E-2</v>
          </cell>
          <cell r="L1103">
            <v>2.6808999999999999E-2</v>
          </cell>
          <cell r="N1103">
            <v>2.7667000000000001E-2</v>
          </cell>
          <cell r="P1103">
            <v>2.5752999999999998E-2</v>
          </cell>
          <cell r="R1103">
            <v>3.1123000000000001E-2</v>
          </cell>
          <cell r="T1103">
            <v>3.0376999999999998E-2</v>
          </cell>
          <cell r="V1103">
            <v>2.7747999999999998E-2</v>
          </cell>
          <cell r="X1103">
            <v>5.7085999999999998E-2</v>
          </cell>
          <cell r="Z1103">
            <v>3.3583000000000002E-2</v>
          </cell>
          <cell r="AB1103">
            <v>3.9234999999999999E-2</v>
          </cell>
          <cell r="AD1103">
            <v>0.4157900000000001</v>
          </cell>
          <cell r="AE1103">
            <v>0</v>
          </cell>
          <cell r="AF1103">
            <v>3.1593999999999997E-2</v>
          </cell>
          <cell r="AH1103">
            <v>7.5074000000000002E-2</v>
          </cell>
          <cell r="AJ1103">
            <v>4.8374999999999994E-2</v>
          </cell>
          <cell r="AL1103">
            <v>2.4863E-2</v>
          </cell>
          <cell r="AN1103">
            <v>2.9076999999999999E-2</v>
          </cell>
          <cell r="AP1103">
            <v>4.2617999999999996E-2</v>
          </cell>
          <cell r="AR1103">
            <v>2.8011000000000001E-2</v>
          </cell>
          <cell r="AT1103">
            <v>4.3025000000000001E-2</v>
          </cell>
          <cell r="AV1103">
            <v>3.8091E-2</v>
          </cell>
          <cell r="AX1103">
            <v>4.1570999999999997E-2</v>
          </cell>
          <cell r="AZ1103">
            <v>3.7182E-2</v>
          </cell>
          <cell r="BB1103">
            <v>4.7092000000000002E-2</v>
          </cell>
          <cell r="BD1103">
            <v>0.48657299999999998</v>
          </cell>
          <cell r="BE1103">
            <v>0</v>
          </cell>
          <cell r="BF1103">
            <v>2.9288000000000002E-2</v>
          </cell>
          <cell r="BH1103">
            <v>1.1600000000000001E-2</v>
          </cell>
          <cell r="BJ1103">
            <v>4.4634E-2</v>
          </cell>
          <cell r="BL1103">
            <v>3.3971000000000001E-2</v>
          </cell>
          <cell r="BN1103">
            <v>1.8089999999999998E-2</v>
          </cell>
          <cell r="BP1103">
            <v>1.2236E-2</v>
          </cell>
          <cell r="BR1103">
            <v>2.3172537889513418E-2</v>
          </cell>
          <cell r="BT1103">
            <v>2.3172537889513418E-2</v>
          </cell>
          <cell r="BV1103">
            <v>2.3231881814260946E-2</v>
          </cell>
          <cell r="BX1103">
            <v>2.3231881814260946E-2</v>
          </cell>
          <cell r="BZ1103">
            <v>2.3320897701382244E-2</v>
          </cell>
          <cell r="CB1103">
            <v>2.3399055947678833E-2</v>
          </cell>
          <cell r="CD1103">
            <v>0.28934779305660985</v>
          </cell>
          <cell r="CE1103">
            <v>0</v>
          </cell>
          <cell r="CF1103">
            <v>0</v>
          </cell>
          <cell r="CH1103">
            <v>0</v>
          </cell>
          <cell r="CJ1103">
            <v>0</v>
          </cell>
          <cell r="CL1103">
            <v>0</v>
          </cell>
          <cell r="CN1103">
            <v>0</v>
          </cell>
          <cell r="CP1103">
            <v>0</v>
          </cell>
          <cell r="CR1103">
            <v>0</v>
          </cell>
          <cell r="CT1103">
            <v>0</v>
          </cell>
          <cell r="CV1103">
            <v>0</v>
          </cell>
          <cell r="CX1103">
            <v>0</v>
          </cell>
          <cell r="CZ1103">
            <v>0</v>
          </cell>
          <cell r="DB1103">
            <v>0</v>
          </cell>
          <cell r="DD1103">
            <v>0.28362571238923867</v>
          </cell>
          <cell r="DF1103">
            <v>0</v>
          </cell>
          <cell r="DH1103">
            <v>0</v>
          </cell>
          <cell r="DJ1103">
            <v>0</v>
          </cell>
          <cell r="DL1103">
            <v>0</v>
          </cell>
          <cell r="DN1103">
            <v>0</v>
          </cell>
          <cell r="DP1103">
            <v>0</v>
          </cell>
          <cell r="DR1103">
            <v>0</v>
          </cell>
          <cell r="DT1103">
            <v>0</v>
          </cell>
          <cell r="DV1103">
            <v>0</v>
          </cell>
          <cell r="DX1103">
            <v>0</v>
          </cell>
          <cell r="DZ1103">
            <v>0</v>
          </cell>
          <cell r="EB1103">
            <v>0</v>
          </cell>
          <cell r="ED1103">
            <v>0.28963764708224482</v>
          </cell>
          <cell r="EF1103">
            <v>0</v>
          </cell>
          <cell r="EH1103">
            <v>0</v>
          </cell>
          <cell r="EJ1103">
            <v>0</v>
          </cell>
          <cell r="EL1103">
            <v>0</v>
          </cell>
          <cell r="EN1103">
            <v>0</v>
          </cell>
          <cell r="EP1103">
            <v>0</v>
          </cell>
          <cell r="ER1103">
            <v>0</v>
          </cell>
          <cell r="ET1103">
            <v>0</v>
          </cell>
          <cell r="EV1103">
            <v>0</v>
          </cell>
          <cell r="EX1103">
            <v>0</v>
          </cell>
          <cell r="EZ1103">
            <v>0</v>
          </cell>
          <cell r="FB1103">
            <v>0</v>
          </cell>
          <cell r="FD1103">
            <v>0.29580975228619583</v>
          </cell>
          <cell r="FF1103">
            <v>0</v>
          </cell>
          <cell r="FH1103">
            <v>0</v>
          </cell>
          <cell r="FJ1103">
            <v>0</v>
          </cell>
          <cell r="FL1103">
            <v>0</v>
          </cell>
          <cell r="FN1103">
            <v>0</v>
          </cell>
          <cell r="FP1103">
            <v>0</v>
          </cell>
          <cell r="FR1103">
            <v>0</v>
          </cell>
          <cell r="FT1103">
            <v>0</v>
          </cell>
          <cell r="FV1103">
            <v>0</v>
          </cell>
          <cell r="FX1103">
            <v>0</v>
          </cell>
          <cell r="FZ1103">
            <v>0</v>
          </cell>
          <cell r="GB1103">
            <v>0</v>
          </cell>
          <cell r="GD1103">
            <v>0.30172594733191976</v>
          </cell>
          <cell r="GF1103">
            <v>0</v>
          </cell>
          <cell r="GH1103">
            <v>0</v>
          </cell>
          <cell r="GJ1103">
            <v>0</v>
          </cell>
          <cell r="GL1103">
            <v>0</v>
          </cell>
          <cell r="GN1103">
            <v>0</v>
          </cell>
          <cell r="GP1103">
            <v>0</v>
          </cell>
          <cell r="GR1103">
            <v>0</v>
          </cell>
          <cell r="GT1103">
            <v>0</v>
          </cell>
          <cell r="GV1103">
            <v>0</v>
          </cell>
          <cell r="GX1103">
            <v>0</v>
          </cell>
          <cell r="GZ1103">
            <v>0</v>
          </cell>
          <cell r="HB1103">
            <v>0</v>
          </cell>
          <cell r="HD1103">
            <v>0.30776046627855813</v>
          </cell>
          <cell r="HF1103">
            <v>0.116409</v>
          </cell>
          <cell r="HG1103">
            <v>0</v>
          </cell>
          <cell r="HH1103">
            <v>8.0228999999999995E-2</v>
          </cell>
          <cell r="HI1103">
            <v>0</v>
          </cell>
          <cell r="HJ1103">
            <v>8.9247999999999994E-2</v>
          </cell>
          <cell r="HK1103">
            <v>0</v>
          </cell>
          <cell r="HL1103">
            <v>0.12990399999999999</v>
          </cell>
          <cell r="HN1103">
            <v>0.4157900000000001</v>
          </cell>
          <cell r="HP1103">
            <v>0.15504299999999999</v>
          </cell>
          <cell r="HR1103">
            <v>9.6558000000000005E-2</v>
          </cell>
          <cell r="HT1103">
            <v>0.109127</v>
          </cell>
          <cell r="HV1103">
            <v>0.12584499999999998</v>
          </cell>
          <cell r="HX1103">
            <v>0.48657299999999998</v>
          </cell>
          <cell r="HZ1103">
            <v>8.5522000000000001E-2</v>
          </cell>
          <cell r="IB1103">
            <v>6.4296999999999993E-2</v>
          </cell>
          <cell r="ID1103">
            <v>6.9576957593287775E-2</v>
          </cell>
          <cell r="IF1103">
            <v>6.9951835463322024E-2</v>
          </cell>
          <cell r="IH1103">
            <v>0.28934779305660985</v>
          </cell>
          <cell r="IR1103">
            <v>0.28362571238923867</v>
          </cell>
          <cell r="JB1103">
            <v>0.28963764708224482</v>
          </cell>
          <cell r="JL1103">
            <v>0.29580975228619583</v>
          </cell>
          <cell r="JV1103">
            <v>0.30172594733191976</v>
          </cell>
          <cell r="KF1103">
            <v>0.30776046627855813</v>
          </cell>
          <cell r="KI1103">
            <v>4.7114000000000003E-2</v>
          </cell>
          <cell r="KJ1103">
            <v>0</v>
          </cell>
          <cell r="KK1103">
            <v>5.4475999999999997E-2</v>
          </cell>
          <cell r="KL1103">
            <v>0</v>
          </cell>
          <cell r="KM1103">
            <v>6.1499999999999999E-2</v>
          </cell>
          <cell r="KN1103">
            <v>0</v>
          </cell>
          <cell r="KO1103">
            <v>9.0669E-2</v>
          </cell>
          <cell r="KR1103">
            <v>1097</v>
          </cell>
          <cell r="KS1103">
            <v>2.0466000000000002E-2</v>
          </cell>
          <cell r="KU1103">
            <v>4.7114000000000003E-2</v>
          </cell>
          <cell r="KW1103">
            <v>0.116409</v>
          </cell>
          <cell r="KY1103">
            <v>0.14321800000000001</v>
          </cell>
          <cell r="LA1103">
            <v>0.17088500000000001</v>
          </cell>
          <cell r="LC1103">
            <v>0.19663800000000001</v>
          </cell>
          <cell r="LE1103">
            <v>0.22776100000000002</v>
          </cell>
          <cell r="LG1103">
            <v>0.25813800000000003</v>
          </cell>
          <cell r="LI1103">
            <v>0.28588600000000003</v>
          </cell>
          <cell r="LK1103">
            <v>0.34297200000000005</v>
          </cell>
          <cell r="LM1103">
            <v>0.37655500000000008</v>
          </cell>
          <cell r="LO1103">
            <v>0.4157900000000001</v>
          </cell>
          <cell r="LP1103">
            <v>0</v>
          </cell>
          <cell r="LQ1103">
            <v>0.106668</v>
          </cell>
          <cell r="LR1103">
            <v>0</v>
          </cell>
          <cell r="LS1103">
            <v>5.3940000000000002E-2</v>
          </cell>
          <cell r="LT1103">
            <v>0</v>
          </cell>
          <cell r="LU1103">
            <v>7.1036000000000002E-2</v>
          </cell>
          <cell r="LV1103">
            <v>0</v>
          </cell>
          <cell r="LW1103">
            <v>7.875299999999999E-2</v>
          </cell>
          <cell r="LZ1103">
            <v>1097</v>
          </cell>
          <cell r="MA1103">
            <v>3.1593999999999997E-2</v>
          </cell>
          <cell r="MB1103">
            <v>0</v>
          </cell>
          <cell r="MC1103">
            <v>0.106668</v>
          </cell>
          <cell r="MD1103">
            <v>0</v>
          </cell>
          <cell r="ME1103">
            <v>0.15504299999999999</v>
          </cell>
          <cell r="MF1103">
            <v>0</v>
          </cell>
          <cell r="MG1103">
            <v>0.17990599999999998</v>
          </cell>
          <cell r="MH1103">
            <v>0</v>
          </cell>
          <cell r="MI1103">
            <v>0.20898299999999997</v>
          </cell>
          <cell r="MJ1103">
            <v>0</v>
          </cell>
          <cell r="MK1103">
            <v>0.25160099999999996</v>
          </cell>
          <cell r="ML1103">
            <v>0</v>
          </cell>
          <cell r="MM1103">
            <v>0.27961199999999997</v>
          </cell>
          <cell r="MN1103">
            <v>0</v>
          </cell>
          <cell r="MO1103">
            <v>0.32263699999999995</v>
          </cell>
          <cell r="MP1103">
            <v>0</v>
          </cell>
          <cell r="MQ1103">
            <v>0.36072799999999994</v>
          </cell>
          <cell r="MR1103">
            <v>0</v>
          </cell>
          <cell r="MS1103">
            <v>0.40229899999999996</v>
          </cell>
          <cell r="MT1103">
            <v>0</v>
          </cell>
          <cell r="MU1103">
            <v>0.43948099999999996</v>
          </cell>
          <cell r="MV1103">
            <v>0</v>
          </cell>
          <cell r="MW1103">
            <v>0.48657299999999998</v>
          </cell>
          <cell r="MY1103">
            <v>4.0888000000000001E-2</v>
          </cell>
          <cell r="MZ1103">
            <v>0</v>
          </cell>
          <cell r="NA1103">
            <v>5.2060999999999996E-2</v>
          </cell>
          <cell r="NB1103">
            <v>0</v>
          </cell>
          <cell r="NC1103">
            <v>4.6345075779026836E-2</v>
          </cell>
          <cell r="ND1103">
            <v>0</v>
          </cell>
          <cell r="NE1103">
            <v>4.655277951564319E-2</v>
          </cell>
          <cell r="NF1103">
            <v>0</v>
          </cell>
          <cell r="NG1103">
            <v>0</v>
          </cell>
          <cell r="NH1103">
            <v>2.9288000000000002E-2</v>
          </cell>
          <cell r="NI1103">
            <v>0</v>
          </cell>
          <cell r="NJ1103">
            <v>4.0888000000000001E-2</v>
          </cell>
          <cell r="NK1103">
            <v>0</v>
          </cell>
        </row>
        <row r="1104">
          <cell r="B1104" t="str">
            <v>Total OPEX</v>
          </cell>
          <cell r="D1104">
            <v>6.2109639999999997</v>
          </cell>
          <cell r="F1104">
            <v>0.54619600000000001</v>
          </cell>
          <cell r="H1104">
            <v>0.54993599999999998</v>
          </cell>
          <cell r="J1104">
            <v>0.60975499999999994</v>
          </cell>
          <cell r="L1104">
            <v>0.60244200000000003</v>
          </cell>
          <cell r="N1104">
            <v>0.60370800000000002</v>
          </cell>
          <cell r="P1104">
            <v>0.68544300000000002</v>
          </cell>
          <cell r="R1104">
            <v>0.59494199999999997</v>
          </cell>
          <cell r="T1104">
            <v>0.60278900000000002</v>
          </cell>
          <cell r="V1104">
            <v>0.57472299999999998</v>
          </cell>
          <cell r="X1104">
            <v>0.68029499999999998</v>
          </cell>
          <cell r="Z1104">
            <v>0.89980100000000007</v>
          </cell>
          <cell r="AB1104">
            <v>0.85941000000000012</v>
          </cell>
          <cell r="AD1104">
            <v>7.8094400000000004</v>
          </cell>
          <cell r="AE1104">
            <v>0</v>
          </cell>
          <cell r="AF1104">
            <v>0.79239900000000008</v>
          </cell>
          <cell r="AH1104">
            <v>0.92593099999999995</v>
          </cell>
          <cell r="AJ1104">
            <v>0.87906800000000007</v>
          </cell>
          <cell r="AL1104">
            <v>1.1864390000000005</v>
          </cell>
          <cell r="AN1104">
            <v>0.98439999999999994</v>
          </cell>
          <cell r="AP1104">
            <v>0.96436000000000022</v>
          </cell>
          <cell r="AR1104">
            <v>0.98334099999999991</v>
          </cell>
          <cell r="AT1104">
            <v>0.94291900000000006</v>
          </cell>
          <cell r="AV1104">
            <v>0.94140900000000005</v>
          </cell>
          <cell r="AX1104">
            <v>1.008697</v>
          </cell>
          <cell r="AZ1104">
            <v>0.9885130000000002</v>
          </cell>
          <cell r="BB1104">
            <v>0.56102199999999991</v>
          </cell>
          <cell r="BD1104">
            <v>11.158498</v>
          </cell>
          <cell r="BE1104">
            <v>0</v>
          </cell>
          <cell r="BF1104">
            <v>0.79487799999999997</v>
          </cell>
          <cell r="BH1104">
            <v>0.60086400000000006</v>
          </cell>
          <cell r="BJ1104">
            <v>0.44007499999999999</v>
          </cell>
          <cell r="BL1104">
            <v>0.62529600000000007</v>
          </cell>
          <cell r="BN1104">
            <v>0.52355600000000002</v>
          </cell>
          <cell r="BP1104">
            <v>0.469833</v>
          </cell>
          <cell r="BR1104">
            <v>0.53688058214529055</v>
          </cell>
          <cell r="BT1104">
            <v>0.53688058214529055</v>
          </cell>
          <cell r="BV1104">
            <v>0.5382213651971699</v>
          </cell>
          <cell r="BX1104">
            <v>0.5382213651971699</v>
          </cell>
          <cell r="BZ1104">
            <v>0.54023253977498897</v>
          </cell>
          <cell r="CB1104">
            <v>0.54222089655217398</v>
          </cell>
          <cell r="CD1104">
            <v>6.6871593310120838</v>
          </cell>
          <cell r="CE1104">
            <v>0</v>
          </cell>
          <cell r="CF1104">
            <v>0</v>
          </cell>
          <cell r="CH1104">
            <v>0</v>
          </cell>
          <cell r="CJ1104">
            <v>0</v>
          </cell>
          <cell r="CL1104">
            <v>0</v>
          </cell>
          <cell r="CN1104">
            <v>0</v>
          </cell>
          <cell r="CP1104">
            <v>0</v>
          </cell>
          <cell r="CR1104">
            <v>0</v>
          </cell>
          <cell r="CT1104">
            <v>0</v>
          </cell>
          <cell r="CV1104">
            <v>0</v>
          </cell>
          <cell r="CX1104">
            <v>0</v>
          </cell>
          <cell r="CZ1104">
            <v>0</v>
          </cell>
          <cell r="DB1104">
            <v>0</v>
          </cell>
          <cell r="DD1104">
            <v>6.5175186601589798</v>
          </cell>
          <cell r="DF1104">
            <v>0</v>
          </cell>
          <cell r="DH1104">
            <v>0</v>
          </cell>
          <cell r="DJ1104">
            <v>0</v>
          </cell>
          <cell r="DL1104">
            <v>0</v>
          </cell>
          <cell r="DN1104">
            <v>0</v>
          </cell>
          <cell r="DP1104">
            <v>0</v>
          </cell>
          <cell r="DR1104">
            <v>0</v>
          </cell>
          <cell r="DT1104">
            <v>0</v>
          </cell>
          <cell r="DV1104">
            <v>0</v>
          </cell>
          <cell r="DX1104">
            <v>0</v>
          </cell>
          <cell r="DZ1104">
            <v>0</v>
          </cell>
          <cell r="EB1104">
            <v>0</v>
          </cell>
          <cell r="ED1104">
            <v>6.5116296089809973</v>
          </cell>
          <cell r="EF1104">
            <v>0</v>
          </cell>
          <cell r="EH1104">
            <v>0</v>
          </cell>
          <cell r="EJ1104">
            <v>0</v>
          </cell>
          <cell r="EL1104">
            <v>0</v>
          </cell>
          <cell r="EN1104">
            <v>0</v>
          </cell>
          <cell r="EP1104">
            <v>0</v>
          </cell>
          <cell r="ER1104">
            <v>0</v>
          </cell>
          <cell r="ET1104">
            <v>0</v>
          </cell>
          <cell r="EV1104">
            <v>0</v>
          </cell>
          <cell r="EX1104">
            <v>0</v>
          </cell>
          <cell r="EZ1104">
            <v>0</v>
          </cell>
          <cell r="FB1104">
            <v>0</v>
          </cell>
          <cell r="FD1104">
            <v>6.6179653788345645</v>
          </cell>
          <cell r="FF1104">
            <v>0</v>
          </cell>
          <cell r="FH1104">
            <v>0</v>
          </cell>
          <cell r="FJ1104">
            <v>0</v>
          </cell>
          <cell r="FL1104">
            <v>0</v>
          </cell>
          <cell r="FN1104">
            <v>0</v>
          </cell>
          <cell r="FP1104">
            <v>0</v>
          </cell>
          <cell r="FR1104">
            <v>0</v>
          </cell>
          <cell r="FT1104">
            <v>0</v>
          </cell>
          <cell r="FV1104">
            <v>0</v>
          </cell>
          <cell r="FX1104">
            <v>0</v>
          </cell>
          <cell r="FZ1104">
            <v>0</v>
          </cell>
          <cell r="GB1104">
            <v>0</v>
          </cell>
          <cell r="GD1104">
            <v>6.3838281753743047</v>
          </cell>
          <cell r="GF1104">
            <v>0</v>
          </cell>
          <cell r="GH1104">
            <v>0</v>
          </cell>
          <cell r="GJ1104">
            <v>0</v>
          </cell>
          <cell r="GL1104">
            <v>0</v>
          </cell>
          <cell r="GN1104">
            <v>0</v>
          </cell>
          <cell r="GP1104">
            <v>0</v>
          </cell>
          <cell r="GR1104">
            <v>0</v>
          </cell>
          <cell r="GT1104">
            <v>0</v>
          </cell>
          <cell r="GV1104">
            <v>0</v>
          </cell>
          <cell r="GX1104">
            <v>0</v>
          </cell>
          <cell r="GZ1104">
            <v>0</v>
          </cell>
          <cell r="HB1104">
            <v>0</v>
          </cell>
          <cell r="HD1104">
            <v>6.5014883580299943</v>
          </cell>
          <cell r="HF1104">
            <v>1.7058869999999997</v>
          </cell>
          <cell r="HG1104">
            <v>0</v>
          </cell>
          <cell r="HH1104">
            <v>1.8915930000000003</v>
          </cell>
          <cell r="HI1104">
            <v>0</v>
          </cell>
          <cell r="HJ1104">
            <v>1.7724539999999998</v>
          </cell>
          <cell r="HK1104">
            <v>0</v>
          </cell>
          <cell r="HL1104">
            <v>2.4395059999999993</v>
          </cell>
          <cell r="HM1104">
            <v>0</v>
          </cell>
          <cell r="HN1104">
            <v>7.8094400000000004</v>
          </cell>
          <cell r="HP1104">
            <v>2.5973980000000001</v>
          </cell>
          <cell r="HR1104">
            <v>3.1351990000000001</v>
          </cell>
          <cell r="HT1104">
            <v>2.8676689999999998</v>
          </cell>
          <cell r="HV1104">
            <v>2.5582320000000003</v>
          </cell>
          <cell r="HX1104">
            <v>11.158498</v>
          </cell>
          <cell r="HZ1104">
            <v>1.8358170000000003</v>
          </cell>
          <cell r="IB1104">
            <v>1.6186850000000002</v>
          </cell>
          <cell r="ID1104">
            <v>1.611982529487751</v>
          </cell>
          <cell r="IF1104">
            <v>1.6206748015243326</v>
          </cell>
          <cell r="IH1104">
            <v>6.6871593310120838</v>
          </cell>
          <cell r="IR1104">
            <v>6.5175186601589798</v>
          </cell>
          <cell r="JB1104">
            <v>6.5116296089809973</v>
          </cell>
          <cell r="JL1104">
            <v>6.6179653788345645</v>
          </cell>
          <cell r="JV1104">
            <v>6.3838281753743047</v>
          </cell>
          <cell r="KF1104">
            <v>6.5014883580299943</v>
          </cell>
          <cell r="KI1104">
            <v>1.0961319999999999</v>
          </cell>
          <cell r="KJ1104">
            <v>0</v>
          </cell>
          <cell r="KK1104">
            <v>1.2061500000000001</v>
          </cell>
          <cell r="KL1104">
            <v>0</v>
          </cell>
          <cell r="KM1104">
            <v>1.1977310000000001</v>
          </cell>
          <cell r="KN1104">
            <v>0</v>
          </cell>
          <cell r="KO1104">
            <v>1.5800960000000002</v>
          </cell>
          <cell r="KR1104">
            <v>1098</v>
          </cell>
          <cell r="KS1104">
            <v>0.54619600000000001</v>
          </cell>
          <cell r="KU1104">
            <v>1.0961319999999999</v>
          </cell>
          <cell r="KW1104">
            <v>1.7058869999999997</v>
          </cell>
          <cell r="KY1104">
            <v>2.3083289999999996</v>
          </cell>
          <cell r="LA1104">
            <v>2.9120369999999998</v>
          </cell>
          <cell r="LC1104">
            <v>3.59748</v>
          </cell>
          <cell r="LE1104">
            <v>4.1924219999999996</v>
          </cell>
          <cell r="LG1104">
            <v>4.7952110000000001</v>
          </cell>
          <cell r="LI1104">
            <v>5.3699339999999998</v>
          </cell>
          <cell r="LK1104">
            <v>6.0502289999999999</v>
          </cell>
          <cell r="LM1104">
            <v>6.9500299999999999</v>
          </cell>
          <cell r="LO1104">
            <v>7.8094400000000004</v>
          </cell>
          <cell r="LP1104">
            <v>0</v>
          </cell>
          <cell r="LQ1104">
            <v>1.7183299999999999</v>
          </cell>
          <cell r="LR1104">
            <v>0</v>
          </cell>
          <cell r="LS1104">
            <v>2.1708390000000004</v>
          </cell>
          <cell r="LT1104">
            <v>0</v>
          </cell>
          <cell r="LU1104">
            <v>1.9262600000000001</v>
          </cell>
          <cell r="LV1104">
            <v>0</v>
          </cell>
          <cell r="LW1104">
            <v>1.9972100000000002</v>
          </cell>
          <cell r="LZ1104">
            <v>1098</v>
          </cell>
          <cell r="MA1104">
            <v>0.79239900000000008</v>
          </cell>
          <cell r="MB1104">
            <v>0</v>
          </cell>
          <cell r="MC1104">
            <v>1.7183299999999999</v>
          </cell>
          <cell r="MD1104">
            <v>0</v>
          </cell>
          <cell r="ME1104">
            <v>2.5973980000000001</v>
          </cell>
          <cell r="MF1104">
            <v>0</v>
          </cell>
          <cell r="MG1104">
            <v>3.7838370000000006</v>
          </cell>
          <cell r="MH1104">
            <v>0</v>
          </cell>
          <cell r="MI1104">
            <v>4.7682370000000009</v>
          </cell>
          <cell r="MJ1104">
            <v>0</v>
          </cell>
          <cell r="MK1104">
            <v>5.7325970000000011</v>
          </cell>
          <cell r="ML1104">
            <v>0</v>
          </cell>
          <cell r="MM1104">
            <v>6.7159380000000013</v>
          </cell>
          <cell r="MN1104">
            <v>0</v>
          </cell>
          <cell r="MO1104">
            <v>7.6588570000000011</v>
          </cell>
          <cell r="MP1104">
            <v>0</v>
          </cell>
          <cell r="MQ1104">
            <v>8.6002660000000013</v>
          </cell>
          <cell r="MR1104">
            <v>0</v>
          </cell>
          <cell r="MS1104">
            <v>9.608963000000001</v>
          </cell>
          <cell r="MT1104">
            <v>0</v>
          </cell>
          <cell r="MU1104">
            <v>10.597476</v>
          </cell>
          <cell r="MV1104">
            <v>0</v>
          </cell>
          <cell r="MW1104">
            <v>11.158498</v>
          </cell>
          <cell r="MY1104">
            <v>1.395742</v>
          </cell>
          <cell r="MZ1104">
            <v>0</v>
          </cell>
          <cell r="NA1104">
            <v>1.1488520000000002</v>
          </cell>
          <cell r="NB1104">
            <v>0</v>
          </cell>
          <cell r="NC1104">
            <v>1.0737611642905811</v>
          </cell>
          <cell r="ND1104">
            <v>0</v>
          </cell>
          <cell r="NE1104">
            <v>1.0784539049721589</v>
          </cell>
          <cell r="NF1104">
            <v>0</v>
          </cell>
          <cell r="NG1104">
            <v>0</v>
          </cell>
          <cell r="NH1104">
            <v>0.79487799999999997</v>
          </cell>
          <cell r="NI1104">
            <v>0</v>
          </cell>
          <cell r="NJ1104">
            <v>1.395742</v>
          </cell>
          <cell r="NK1104">
            <v>0</v>
          </cell>
        </row>
        <row r="1105">
          <cell r="B1105" t="str">
            <v>% of Total Revenue</v>
          </cell>
          <cell r="D1105">
            <v>0.63183898968654983</v>
          </cell>
          <cell r="F1105">
            <v>0.55198298966363357</v>
          </cell>
          <cell r="H1105">
            <v>0.55336798826320843</v>
          </cell>
          <cell r="J1105">
            <v>0.56054580488109806</v>
          </cell>
          <cell r="L1105">
            <v>0.53321567530632985</v>
          </cell>
          <cell r="N1105">
            <v>0.59407974949985598</v>
          </cell>
          <cell r="P1105">
            <v>0.65724583901459588</v>
          </cell>
          <cell r="R1105">
            <v>0.54154116705761546</v>
          </cell>
          <cell r="T1105">
            <v>0.57995110541967843</v>
          </cell>
          <cell r="V1105">
            <v>0.65251849285682062</v>
          </cell>
          <cell r="X1105">
            <v>0.64046845542106257</v>
          </cell>
          <cell r="Z1105">
            <v>0.84406415218127662</v>
          </cell>
          <cell r="AB1105">
            <v>0.75332259257765877</v>
          </cell>
          <cell r="AD1105">
            <v>0.62237290935776513</v>
          </cell>
          <cell r="AE1105">
            <v>0</v>
          </cell>
          <cell r="AF1105">
            <v>0.64374271381278325</v>
          </cell>
          <cell r="AH1105">
            <v>0.69551203565853981</v>
          </cell>
          <cell r="AJ1105">
            <v>0.60997717793233042</v>
          </cell>
          <cell r="AL1105">
            <v>0.87721987225129217</v>
          </cell>
          <cell r="AN1105">
            <v>0.69175411387801811</v>
          </cell>
          <cell r="AP1105">
            <v>0.71428148183261841</v>
          </cell>
          <cell r="AR1105">
            <v>0.68691801615897985</v>
          </cell>
          <cell r="AT1105">
            <v>0.61953320109357346</v>
          </cell>
          <cell r="AV1105">
            <v>0.60288838026049352</v>
          </cell>
          <cell r="AX1105">
            <v>0.60711409589867238</v>
          </cell>
          <cell r="AZ1105">
            <v>0.61394357134694422</v>
          </cell>
          <cell r="BB1105">
            <v>0.33141208502011127</v>
          </cell>
          <cell r="BD1105">
            <v>0.63370225523874257</v>
          </cell>
          <cell r="BE1105">
            <v>0</v>
          </cell>
          <cell r="BF1105">
            <v>0.75264341477964047</v>
          </cell>
          <cell r="BH1105">
            <v>0.69083726352726382</v>
          </cell>
          <cell r="BJ1105">
            <v>0.48058494693171505</v>
          </cell>
          <cell r="BL1105">
            <v>0.65866599532094516</v>
          </cell>
          <cell r="BN1105">
            <v>0.5703883019172149</v>
          </cell>
          <cell r="BP1105">
            <v>0.51344501999868863</v>
          </cell>
          <cell r="BR1105">
            <v>0.53958334308791533</v>
          </cell>
          <cell r="BT1105">
            <v>0.53394851008351574</v>
          </cell>
          <cell r="BV1105">
            <v>0.53183033241307065</v>
          </cell>
          <cell r="BX1105">
            <v>0.51255619892504212</v>
          </cell>
          <cell r="BZ1105">
            <v>0.51869017648767846</v>
          </cell>
          <cell r="CB1105">
            <v>0.50799286131973531</v>
          </cell>
          <cell r="CD1105">
            <v>0.56693142065833679</v>
          </cell>
          <cell r="CE1105">
            <v>0</v>
          </cell>
          <cell r="CF1105" t="e">
            <v>#DIV/0!</v>
          </cell>
          <cell r="CH1105" t="e">
            <v>#DIV/0!</v>
          </cell>
          <cell r="CJ1105" t="e">
            <v>#DIV/0!</v>
          </cell>
          <cell r="CL1105" t="e">
            <v>#DIV/0!</v>
          </cell>
          <cell r="CN1105" t="e">
            <v>#DIV/0!</v>
          </cell>
          <cell r="CP1105" t="e">
            <v>#DIV/0!</v>
          </cell>
          <cell r="CR1105" t="e">
            <v>#DIV/0!</v>
          </cell>
          <cell r="CT1105" t="e">
            <v>#DIV/0!</v>
          </cell>
          <cell r="CV1105" t="e">
            <v>#DIV/0!</v>
          </cell>
          <cell r="CX1105" t="e">
            <v>#DIV/0!</v>
          </cell>
          <cell r="CZ1105" t="e">
            <v>#DIV/0!</v>
          </cell>
          <cell r="DB1105" t="e">
            <v>#DIV/0!</v>
          </cell>
          <cell r="DD1105">
            <v>0.48010729294748861</v>
          </cell>
          <cell r="DF1105" t="e">
            <v>#DIV/0!</v>
          </cell>
          <cell r="DH1105" t="e">
            <v>#DIV/0!</v>
          </cell>
          <cell r="DJ1105" t="e">
            <v>#DIV/0!</v>
          </cell>
          <cell r="DL1105" t="e">
            <v>#DIV/0!</v>
          </cell>
          <cell r="DN1105" t="e">
            <v>#DIV/0!</v>
          </cell>
          <cell r="DP1105" t="e">
            <v>#DIV/0!</v>
          </cell>
          <cell r="DR1105" t="e">
            <v>#DIV/0!</v>
          </cell>
          <cell r="DT1105" t="e">
            <v>#DIV/0!</v>
          </cell>
          <cell r="DV1105" t="e">
            <v>#DIV/0!</v>
          </cell>
          <cell r="DX1105" t="e">
            <v>#DIV/0!</v>
          </cell>
          <cell r="DZ1105" t="e">
            <v>#DIV/0!</v>
          </cell>
          <cell r="EB1105" t="e">
            <v>#DIV/0!</v>
          </cell>
          <cell r="ED1105">
            <v>0.44239230180568412</v>
          </cell>
          <cell r="EF1105" t="e">
            <v>#DIV/0!</v>
          </cell>
          <cell r="EH1105" t="e">
            <v>#DIV/0!</v>
          </cell>
          <cell r="EJ1105" t="e">
            <v>#DIV/0!</v>
          </cell>
          <cell r="EL1105" t="e">
            <v>#DIV/0!</v>
          </cell>
          <cell r="EN1105" t="e">
            <v>#DIV/0!</v>
          </cell>
          <cell r="EP1105" t="e">
            <v>#DIV/0!</v>
          </cell>
          <cell r="ER1105" t="e">
            <v>#DIV/0!</v>
          </cell>
          <cell r="ET1105" t="e">
            <v>#DIV/0!</v>
          </cell>
          <cell r="EV1105" t="e">
            <v>#DIV/0!</v>
          </cell>
          <cell r="EX1105" t="e">
            <v>#DIV/0!</v>
          </cell>
          <cell r="EZ1105" t="e">
            <v>#DIV/0!</v>
          </cell>
          <cell r="FB1105" t="e">
            <v>#DIV/0!</v>
          </cell>
          <cell r="FD1105">
            <v>0.42860638133298834</v>
          </cell>
          <cell r="FF1105" t="e">
            <v>#DIV/0!</v>
          </cell>
          <cell r="FH1105" t="e">
            <v>#DIV/0!</v>
          </cell>
          <cell r="FJ1105" t="e">
            <v>#DIV/0!</v>
          </cell>
          <cell r="FL1105" t="e">
            <v>#DIV/0!</v>
          </cell>
          <cell r="FN1105" t="e">
            <v>#DIV/0!</v>
          </cell>
          <cell r="FP1105" t="e">
            <v>#DIV/0!</v>
          </cell>
          <cell r="FR1105" t="e">
            <v>#DIV/0!</v>
          </cell>
          <cell r="FT1105" t="e">
            <v>#DIV/0!</v>
          </cell>
          <cell r="FV1105" t="e">
            <v>#DIV/0!</v>
          </cell>
          <cell r="FX1105" t="e">
            <v>#DIV/0!</v>
          </cell>
          <cell r="FZ1105" t="e">
            <v>#DIV/0!</v>
          </cell>
          <cell r="GB1105" t="e">
            <v>#DIV/0!</v>
          </cell>
          <cell r="GD1105">
            <v>0.4012206394247993</v>
          </cell>
          <cell r="GF1105" t="e">
            <v>#DIV/0!</v>
          </cell>
          <cell r="GH1105" t="e">
            <v>#DIV/0!</v>
          </cell>
          <cell r="GJ1105" t="e">
            <v>#DIV/0!</v>
          </cell>
          <cell r="GL1105" t="e">
            <v>#DIV/0!</v>
          </cell>
          <cell r="GN1105" t="e">
            <v>#DIV/0!</v>
          </cell>
          <cell r="GP1105" t="e">
            <v>#DIV/0!</v>
          </cell>
          <cell r="GR1105" t="e">
            <v>#DIV/0!</v>
          </cell>
          <cell r="GT1105" t="e">
            <v>#DIV/0!</v>
          </cell>
          <cell r="GV1105" t="e">
            <v>#DIV/0!</v>
          </cell>
          <cell r="GX1105" t="e">
            <v>#DIV/0!</v>
          </cell>
          <cell r="GZ1105" t="e">
            <v>#DIV/0!</v>
          </cell>
          <cell r="HB1105" t="e">
            <v>#DIV/0!</v>
          </cell>
          <cell r="HD1105">
            <v>0.39861369404083014</v>
          </cell>
          <cell r="HF1105">
            <v>0.55546412981398852</v>
          </cell>
          <cell r="HH1105">
            <v>0.59317352459455941</v>
          </cell>
          <cell r="HJ1105">
            <v>0.58714548912305531</v>
          </cell>
          <cell r="HL1105">
            <v>0.74624461389829944</v>
          </cell>
          <cell r="HN1105">
            <v>0.62237290935776513</v>
          </cell>
          <cell r="HP1105">
            <v>0.64880320769911737</v>
          </cell>
          <cell r="HR1105">
            <v>0.75992665415957694</v>
          </cell>
          <cell r="HT1105">
            <v>0.63514165094317665</v>
          </cell>
          <cell r="HV1105">
            <v>0.51531658780164091</v>
          </cell>
          <cell r="HX1105">
            <v>0.63370225523874257</v>
          </cell>
          <cell r="HZ1105">
            <v>0.64605410221904414</v>
          </cell>
          <cell r="IB1105">
            <v>0.58178134494199218</v>
          </cell>
          <cell r="ID1105">
            <v>0.53509804603292832</v>
          </cell>
          <cell r="IF1105">
            <v>0.51303670934907353</v>
          </cell>
          <cell r="IH1105">
            <v>0.56693142065833679</v>
          </cell>
          <cell r="IR1105">
            <v>0.48010729294748861</v>
          </cell>
          <cell r="JB1105">
            <v>0.44239230180568412</v>
          </cell>
          <cell r="JL1105">
            <v>0.42860638133298834</v>
          </cell>
          <cell r="JV1105">
            <v>0.4012206394247993</v>
          </cell>
          <cell r="KF1105">
            <v>0.39861369404083014</v>
          </cell>
          <cell r="KI1105">
            <v>0.55267698407816401</v>
          </cell>
          <cell r="KJ1105">
            <v>0</v>
          </cell>
          <cell r="KK1105">
            <v>0.56203649987069182</v>
          </cell>
          <cell r="KL1105">
            <v>0</v>
          </cell>
          <cell r="KM1105">
            <v>0.56021408913427018</v>
          </cell>
          <cell r="KN1105">
            <v>0</v>
          </cell>
          <cell r="KO1105">
            <v>0.74245047977618228</v>
          </cell>
          <cell r="KR1105">
            <v>1099</v>
          </cell>
          <cell r="KS1105">
            <v>0.55198298966363357</v>
          </cell>
          <cell r="KU1105">
            <v>0.55267698407816401</v>
          </cell>
          <cell r="KW1105">
            <v>0.55546412981398852</v>
          </cell>
          <cell r="KY1105">
            <v>0.54948047218115981</v>
          </cell>
          <cell r="LA1105">
            <v>0.5581676310206154</v>
          </cell>
          <cell r="LC1105">
            <v>0.57467373605819394</v>
          </cell>
          <cell r="LE1105">
            <v>0.56972721075936783</v>
          </cell>
          <cell r="LG1105">
            <v>0.57099256765904671</v>
          </cell>
          <cell r="LI1105">
            <v>0.57873129434078541</v>
          </cell>
          <cell r="LK1105">
            <v>0.58507268043638583</v>
          </cell>
          <cell r="LM1105">
            <v>0.60927651861510168</v>
          </cell>
          <cell r="LO1105">
            <v>0.62237290935776501</v>
          </cell>
          <cell r="LP1105">
            <v>0</v>
          </cell>
          <cell r="LQ1105">
            <v>0.67064134642667161</v>
          </cell>
          <cell r="LS1105">
            <v>0.78212987129028211</v>
          </cell>
          <cell r="LU1105">
            <v>0.6521937126313142</v>
          </cell>
          <cell r="LW1105">
            <v>0.61047522807120513</v>
          </cell>
          <cell r="LZ1105">
            <v>1099</v>
          </cell>
          <cell r="MA1105">
            <v>0.64374271381278325</v>
          </cell>
          <cell r="MB1105">
            <v>0</v>
          </cell>
          <cell r="MC1105">
            <v>0.67064134642667161</v>
          </cell>
          <cell r="ME1105">
            <v>0.64880320769911737</v>
          </cell>
          <cell r="MG1105">
            <v>0.70648449634765031</v>
          </cell>
          <cell r="MI1105">
            <v>0.70339225327471244</v>
          </cell>
          <cell r="MK1105">
            <v>0.70520079399406665</v>
          </cell>
          <cell r="MM1105">
            <v>0.7024632672960166</v>
          </cell>
          <cell r="MO1105">
            <v>0.69107434516122068</v>
          </cell>
          <cell r="MQ1105">
            <v>0.68018365972571249</v>
          </cell>
          <cell r="MS1105">
            <v>0.67169725036466743</v>
          </cell>
          <cell r="MU1105">
            <v>0.66585459135347758</v>
          </cell>
          <cell r="MW1105">
            <v>0.63370225523874246</v>
          </cell>
          <cell r="MY1105">
            <v>0.72473060325244043</v>
          </cell>
          <cell r="MZ1105">
            <v>0</v>
          </cell>
          <cell r="NA1105">
            <v>0.61527041913935676</v>
          </cell>
          <cell r="NB1105">
            <v>0</v>
          </cell>
          <cell r="NC1105">
            <v>0.5367511383226129</v>
          </cell>
          <cell r="ND1105">
            <v>0</v>
          </cell>
          <cell r="NE1105">
            <v>0.51561066427940294</v>
          </cell>
          <cell r="NF1105">
            <v>0</v>
          </cell>
          <cell r="NG1105">
            <v>0</v>
          </cell>
          <cell r="NH1105">
            <v>0.75264341477964047</v>
          </cell>
          <cell r="NI1105">
            <v>0</v>
          </cell>
          <cell r="NJ1105">
            <v>0.72473060325244043</v>
          </cell>
          <cell r="NK1105">
            <v>0</v>
          </cell>
        </row>
        <row r="1106">
          <cell r="D1106">
            <v>0</v>
          </cell>
          <cell r="AD1106">
            <v>0</v>
          </cell>
          <cell r="BD1106">
            <v>0</v>
          </cell>
          <cell r="CD1106">
            <v>0</v>
          </cell>
          <cell r="CE1106">
            <v>0</v>
          </cell>
          <cell r="DD1106">
            <v>0</v>
          </cell>
          <cell r="ED1106">
            <v>0</v>
          </cell>
          <cell r="FD1106">
            <v>0</v>
          </cell>
          <cell r="GD1106">
            <v>0</v>
          </cell>
          <cell r="HD1106">
            <v>0</v>
          </cell>
          <cell r="HN1106">
            <v>0</v>
          </cell>
          <cell r="KI1106">
            <v>0</v>
          </cell>
          <cell r="KJ1106">
            <v>0</v>
          </cell>
          <cell r="KK1106">
            <v>0</v>
          </cell>
          <cell r="KL1106">
            <v>0</v>
          </cell>
          <cell r="KM1106">
            <v>0</v>
          </cell>
          <cell r="KN1106">
            <v>0</v>
          </cell>
          <cell r="KO1106">
            <v>0</v>
          </cell>
          <cell r="KR1106">
            <v>1100</v>
          </cell>
          <cell r="LP1106">
            <v>0</v>
          </cell>
          <cell r="LZ1106">
            <v>1100</v>
          </cell>
          <cell r="MB1106">
            <v>0</v>
          </cell>
          <cell r="NC1106">
            <v>0</v>
          </cell>
          <cell r="ND1106">
            <v>0</v>
          </cell>
          <cell r="NE1106">
            <v>0</v>
          </cell>
          <cell r="NF1106">
            <v>0</v>
          </cell>
          <cell r="NG1106">
            <v>0</v>
          </cell>
          <cell r="NH1106">
            <v>0</v>
          </cell>
          <cell r="NI1106">
            <v>0</v>
          </cell>
          <cell r="NJ1106">
            <v>0</v>
          </cell>
          <cell r="NK1106">
            <v>0</v>
          </cell>
        </row>
        <row r="1107">
          <cell r="B1107" t="str">
            <v>Occupancy &amp; G&amp;A</v>
          </cell>
          <cell r="D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D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D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D1107">
            <v>0</v>
          </cell>
          <cell r="CE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D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D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D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D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D1107">
            <v>0</v>
          </cell>
          <cell r="HN1107">
            <v>0</v>
          </cell>
          <cell r="KI1107">
            <v>0</v>
          </cell>
          <cell r="KJ1107">
            <v>0</v>
          </cell>
          <cell r="KK1107">
            <v>0</v>
          </cell>
          <cell r="KL1107">
            <v>0</v>
          </cell>
          <cell r="KM1107">
            <v>0</v>
          </cell>
          <cell r="KN1107">
            <v>0</v>
          </cell>
          <cell r="KO1107">
            <v>0</v>
          </cell>
          <cell r="KR1107">
            <v>1101</v>
          </cell>
          <cell r="KS1107">
            <v>0</v>
          </cell>
          <cell r="KU1107">
            <v>0</v>
          </cell>
          <cell r="KW1107">
            <v>0</v>
          </cell>
          <cell r="KY1107">
            <v>0</v>
          </cell>
          <cell r="LA1107">
            <v>0</v>
          </cell>
          <cell r="LC1107">
            <v>0</v>
          </cell>
          <cell r="LE1107">
            <v>0</v>
          </cell>
          <cell r="LG1107">
            <v>0</v>
          </cell>
          <cell r="LI1107">
            <v>0</v>
          </cell>
          <cell r="LK1107">
            <v>0</v>
          </cell>
          <cell r="LM1107">
            <v>0</v>
          </cell>
          <cell r="LO1107">
            <v>0</v>
          </cell>
          <cell r="LP1107">
            <v>0</v>
          </cell>
          <cell r="LQ1107">
            <v>0</v>
          </cell>
          <cell r="LS1107">
            <v>0</v>
          </cell>
          <cell r="LU1107">
            <v>0</v>
          </cell>
          <cell r="LW1107">
            <v>0</v>
          </cell>
          <cell r="LZ1107">
            <v>1101</v>
          </cell>
          <cell r="MA1107">
            <v>0</v>
          </cell>
          <cell r="MB1107">
            <v>0</v>
          </cell>
          <cell r="MC1107">
            <v>0</v>
          </cell>
          <cell r="MD1107">
            <v>0</v>
          </cell>
          <cell r="ME1107">
            <v>0</v>
          </cell>
          <cell r="MF1107">
            <v>0</v>
          </cell>
          <cell r="MG1107">
            <v>0</v>
          </cell>
          <cell r="MH1107">
            <v>0</v>
          </cell>
          <cell r="MI1107">
            <v>0</v>
          </cell>
          <cell r="MJ1107">
            <v>0</v>
          </cell>
          <cell r="MK1107">
            <v>0</v>
          </cell>
          <cell r="ML1107">
            <v>0</v>
          </cell>
          <cell r="MM1107">
            <v>0</v>
          </cell>
          <cell r="MN1107">
            <v>0</v>
          </cell>
          <cell r="MO1107">
            <v>0</v>
          </cell>
          <cell r="MP1107">
            <v>0</v>
          </cell>
          <cell r="MQ1107">
            <v>0</v>
          </cell>
          <cell r="MR1107">
            <v>0</v>
          </cell>
          <cell r="MS1107">
            <v>0</v>
          </cell>
          <cell r="MT1107">
            <v>0</v>
          </cell>
          <cell r="MU1107">
            <v>0</v>
          </cell>
          <cell r="MV1107">
            <v>0</v>
          </cell>
          <cell r="MW1107">
            <v>0</v>
          </cell>
          <cell r="MY1107">
            <v>0</v>
          </cell>
          <cell r="MZ1107">
            <v>0</v>
          </cell>
          <cell r="NA1107">
            <v>0</v>
          </cell>
          <cell r="NB1107">
            <v>0</v>
          </cell>
          <cell r="NC1107">
            <v>0</v>
          </cell>
          <cell r="ND1107">
            <v>0</v>
          </cell>
          <cell r="NE1107">
            <v>0</v>
          </cell>
          <cell r="NF1107">
            <v>0</v>
          </cell>
          <cell r="NG1107">
            <v>0</v>
          </cell>
          <cell r="NH1107">
            <v>0</v>
          </cell>
          <cell r="NI1107">
            <v>0</v>
          </cell>
          <cell r="NJ1107">
            <v>0</v>
          </cell>
          <cell r="NK1107">
            <v>0</v>
          </cell>
        </row>
        <row r="1108">
          <cell r="B1108" t="str">
            <v>Occupancy - Rent (Store Level)</v>
          </cell>
          <cell r="D1108">
            <v>1.1435550000000001</v>
          </cell>
          <cell r="F1108">
            <v>9.4695000000000001E-2</v>
          </cell>
          <cell r="H1108">
            <v>9.9799000000000013E-2</v>
          </cell>
          <cell r="J1108">
            <v>0.101108</v>
          </cell>
          <cell r="L1108">
            <v>0.102828</v>
          </cell>
          <cell r="N1108">
            <v>0.10215400000000001</v>
          </cell>
          <cell r="P1108">
            <v>0.100755</v>
          </cell>
          <cell r="R1108">
            <v>0.10322199999999999</v>
          </cell>
          <cell r="T1108">
            <v>0.109013</v>
          </cell>
          <cell r="V1108">
            <v>9.9539000000000002E-2</v>
          </cell>
          <cell r="X1108">
            <v>0.124948</v>
          </cell>
          <cell r="Z1108">
            <v>0.108845</v>
          </cell>
          <cell r="AB1108">
            <v>0.157161</v>
          </cell>
          <cell r="AD1108">
            <v>1.3040670000000003</v>
          </cell>
          <cell r="AE1108">
            <v>0</v>
          </cell>
          <cell r="AF1108">
            <v>0.149202</v>
          </cell>
          <cell r="AH1108">
            <v>0.17269999999999999</v>
          </cell>
          <cell r="AJ1108">
            <v>0.16504199999999999</v>
          </cell>
          <cell r="AL1108">
            <v>0.19748499999999999</v>
          </cell>
          <cell r="AN1108">
            <v>0.18970699999999999</v>
          </cell>
          <cell r="AP1108">
            <v>0.188051</v>
          </cell>
          <cell r="AR1108">
            <v>0.19755399999999998</v>
          </cell>
          <cell r="AT1108">
            <v>0.20208000000000001</v>
          </cell>
          <cell r="AV1108">
            <v>0.20503299999999999</v>
          </cell>
          <cell r="AX1108">
            <v>0.20447899999999999</v>
          </cell>
          <cell r="AZ1108">
            <v>5.9764000000000012E-2</v>
          </cell>
          <cell r="BB1108">
            <v>0.20930599999999999</v>
          </cell>
          <cell r="BD1108">
            <v>2.1404030000000001</v>
          </cell>
          <cell r="BE1108">
            <v>0</v>
          </cell>
          <cell r="BF1108">
            <v>5.5599000000000003E-2</v>
          </cell>
          <cell r="BH1108">
            <v>9.0797000000000003E-2</v>
          </cell>
          <cell r="BJ1108">
            <v>9.0721999999999997E-2</v>
          </cell>
          <cell r="BL1108">
            <v>8.9089000000000002E-2</v>
          </cell>
          <cell r="BN1108">
            <v>8.8994000000000004E-2</v>
          </cell>
          <cell r="BP1108">
            <v>8.7928000000000006E-2</v>
          </cell>
          <cell r="BR1108">
            <v>0.14988840141219964</v>
          </cell>
          <cell r="BT1108">
            <v>0.14988840141219964</v>
          </cell>
          <cell r="BV1108">
            <v>0.15004713258078214</v>
          </cell>
          <cell r="BX1108">
            <v>0.15004713258078214</v>
          </cell>
          <cell r="BZ1108">
            <v>0.1502852293336559</v>
          </cell>
          <cell r="CB1108">
            <v>0.15053160154805059</v>
          </cell>
          <cell r="CD1108">
            <v>1.40381689886767</v>
          </cell>
          <cell r="CE1108">
            <v>0</v>
          </cell>
          <cell r="CF1108">
            <v>0</v>
          </cell>
          <cell r="CH1108">
            <v>0</v>
          </cell>
          <cell r="CJ1108">
            <v>0</v>
          </cell>
          <cell r="CL1108">
            <v>0</v>
          </cell>
          <cell r="CN1108">
            <v>0</v>
          </cell>
          <cell r="CP1108">
            <v>0</v>
          </cell>
          <cell r="CR1108">
            <v>0</v>
          </cell>
          <cell r="CT1108">
            <v>0</v>
          </cell>
          <cell r="CV1108">
            <v>0</v>
          </cell>
          <cell r="CX1108">
            <v>0</v>
          </cell>
          <cell r="CZ1108">
            <v>0</v>
          </cell>
          <cell r="DB1108">
            <v>0</v>
          </cell>
          <cell r="DD1108">
            <v>1.816357963752619</v>
          </cell>
          <cell r="DF1108">
            <v>0</v>
          </cell>
          <cell r="DH1108">
            <v>0</v>
          </cell>
          <cell r="DJ1108">
            <v>0</v>
          </cell>
          <cell r="DL1108">
            <v>0</v>
          </cell>
          <cell r="DN1108">
            <v>0</v>
          </cell>
          <cell r="DP1108">
            <v>0</v>
          </cell>
          <cell r="DR1108">
            <v>0</v>
          </cell>
          <cell r="DT1108">
            <v>0</v>
          </cell>
          <cell r="DV1108">
            <v>0</v>
          </cell>
          <cell r="DX1108">
            <v>0</v>
          </cell>
          <cell r="DZ1108">
            <v>0</v>
          </cell>
          <cell r="EB1108">
            <v>0</v>
          </cell>
          <cell r="ED1108">
            <v>1.8360565865615477</v>
          </cell>
          <cell r="EF1108">
            <v>0</v>
          </cell>
          <cell r="EH1108">
            <v>0</v>
          </cell>
          <cell r="EJ1108">
            <v>0</v>
          </cell>
          <cell r="EL1108">
            <v>0</v>
          </cell>
          <cell r="EN1108">
            <v>0</v>
          </cell>
          <cell r="EP1108">
            <v>0</v>
          </cell>
          <cell r="ER1108">
            <v>0</v>
          </cell>
          <cell r="ET1108">
            <v>0</v>
          </cell>
          <cell r="EV1108">
            <v>0</v>
          </cell>
          <cell r="EX1108">
            <v>0</v>
          </cell>
          <cell r="EZ1108">
            <v>0</v>
          </cell>
          <cell r="FB1108">
            <v>0</v>
          </cell>
          <cell r="FD1108">
            <v>1.8561327889128489</v>
          </cell>
          <cell r="FF1108">
            <v>0</v>
          </cell>
          <cell r="FH1108">
            <v>0</v>
          </cell>
          <cell r="FJ1108">
            <v>0</v>
          </cell>
          <cell r="FL1108">
            <v>0</v>
          </cell>
          <cell r="FN1108">
            <v>0</v>
          </cell>
          <cell r="FP1108">
            <v>0</v>
          </cell>
          <cell r="FR1108">
            <v>0</v>
          </cell>
          <cell r="FT1108">
            <v>0</v>
          </cell>
          <cell r="FV1108">
            <v>0</v>
          </cell>
          <cell r="FX1108">
            <v>0</v>
          </cell>
          <cell r="FZ1108">
            <v>0</v>
          </cell>
          <cell r="GB1108">
            <v>0</v>
          </cell>
          <cell r="GD1108">
            <v>1.8746941168019771</v>
          </cell>
          <cell r="GF1108">
            <v>0</v>
          </cell>
          <cell r="GH1108">
            <v>0</v>
          </cell>
          <cell r="GJ1108">
            <v>0</v>
          </cell>
          <cell r="GL1108">
            <v>0</v>
          </cell>
          <cell r="GN1108">
            <v>0</v>
          </cell>
          <cell r="GP1108">
            <v>0</v>
          </cell>
          <cell r="GR1108">
            <v>0</v>
          </cell>
          <cell r="GT1108">
            <v>0</v>
          </cell>
          <cell r="GV1108">
            <v>0</v>
          </cell>
          <cell r="GX1108">
            <v>0</v>
          </cell>
          <cell r="GZ1108">
            <v>0</v>
          </cell>
          <cell r="HB1108">
            <v>0</v>
          </cell>
          <cell r="HD1108">
            <v>1.8934410579699972</v>
          </cell>
          <cell r="HF1108">
            <v>0.29560200000000003</v>
          </cell>
          <cell r="HH1108">
            <v>0.30573699999999998</v>
          </cell>
          <cell r="HJ1108">
            <v>0.311774</v>
          </cell>
          <cell r="HL1108">
            <v>0.39095400000000002</v>
          </cell>
          <cell r="HN1108">
            <v>1.3040670000000003</v>
          </cell>
          <cell r="HP1108">
            <v>0.48694400000000004</v>
          </cell>
          <cell r="HR1108">
            <v>0.57524299999999995</v>
          </cell>
          <cell r="HT1108">
            <v>0.60466699999999995</v>
          </cell>
          <cell r="HV1108">
            <v>0.473549</v>
          </cell>
          <cell r="HX1108">
            <v>2.1404030000000001</v>
          </cell>
          <cell r="HZ1108">
            <v>0.237118</v>
          </cell>
          <cell r="IB1108">
            <v>0.266011</v>
          </cell>
          <cell r="ID1108">
            <v>0.4498239354051814</v>
          </cell>
          <cell r="IF1108">
            <v>0.45086396346248858</v>
          </cell>
          <cell r="IH1108">
            <v>1.40381689886767</v>
          </cell>
          <cell r="IR1108">
            <v>1.816357963752619</v>
          </cell>
          <cell r="JB1108">
            <v>1.8360565865615477</v>
          </cell>
          <cell r="JL1108">
            <v>1.8561327889128489</v>
          </cell>
          <cell r="JV1108">
            <v>1.8746941168019771</v>
          </cell>
          <cell r="KF1108">
            <v>1.8934410579699972</v>
          </cell>
          <cell r="KI1108">
            <v>0.194494</v>
          </cell>
          <cell r="KJ1108">
            <v>0</v>
          </cell>
          <cell r="KK1108">
            <v>0.204982</v>
          </cell>
          <cell r="KL1108">
            <v>0</v>
          </cell>
          <cell r="KM1108">
            <v>0.21223500000000001</v>
          </cell>
          <cell r="KN1108">
            <v>0</v>
          </cell>
          <cell r="KO1108">
            <v>0.233793</v>
          </cell>
          <cell r="KR1108">
            <v>1102</v>
          </cell>
          <cell r="KS1108">
            <v>9.4695000000000001E-2</v>
          </cell>
          <cell r="KU1108">
            <v>0.194494</v>
          </cell>
          <cell r="KW1108">
            <v>0.29560200000000003</v>
          </cell>
          <cell r="KY1108">
            <v>0.39843000000000006</v>
          </cell>
          <cell r="LA1108">
            <v>0.50058400000000003</v>
          </cell>
          <cell r="LC1108">
            <v>0.60133900000000007</v>
          </cell>
          <cell r="LE1108">
            <v>0.7045610000000001</v>
          </cell>
          <cell r="LG1108">
            <v>0.81357400000000013</v>
          </cell>
          <cell r="LI1108">
            <v>0.91311300000000017</v>
          </cell>
          <cell r="LK1108">
            <v>1.0380610000000001</v>
          </cell>
          <cell r="LM1108">
            <v>1.1469060000000002</v>
          </cell>
          <cell r="LO1108">
            <v>1.3040670000000003</v>
          </cell>
          <cell r="LP1108">
            <v>0</v>
          </cell>
          <cell r="LQ1108">
            <v>0.32190200000000002</v>
          </cell>
          <cell r="LR1108">
            <v>0</v>
          </cell>
          <cell r="LS1108">
            <v>0.38719199999999998</v>
          </cell>
          <cell r="LT1108">
            <v>0</v>
          </cell>
          <cell r="LU1108">
            <v>0.39963399999999999</v>
          </cell>
          <cell r="LV1108">
            <v>0</v>
          </cell>
          <cell r="LW1108">
            <v>0.26424300000000001</v>
          </cell>
          <cell r="LX1108">
            <v>0</v>
          </cell>
          <cell r="LY1108">
            <v>0</v>
          </cell>
          <cell r="LZ1108">
            <v>1102</v>
          </cell>
          <cell r="MA1108">
            <v>0.149202</v>
          </cell>
          <cell r="MB1108">
            <v>0</v>
          </cell>
          <cell r="MC1108">
            <v>0.32190200000000002</v>
          </cell>
          <cell r="MD1108">
            <v>0</v>
          </cell>
          <cell r="ME1108">
            <v>0.48694400000000004</v>
          </cell>
          <cell r="MF1108">
            <v>0</v>
          </cell>
          <cell r="MG1108">
            <v>0.68442900000000007</v>
          </cell>
          <cell r="MH1108">
            <v>0</v>
          </cell>
          <cell r="MI1108">
            <v>0.87413600000000002</v>
          </cell>
          <cell r="MJ1108">
            <v>0</v>
          </cell>
          <cell r="MK1108">
            <v>1.062187</v>
          </cell>
          <cell r="ML1108">
            <v>0</v>
          </cell>
          <cell r="MM1108">
            <v>1.259741</v>
          </cell>
          <cell r="MN1108">
            <v>0</v>
          </cell>
          <cell r="MO1108">
            <v>1.461821</v>
          </cell>
          <cell r="MP1108">
            <v>0</v>
          </cell>
          <cell r="MQ1108">
            <v>1.6668540000000001</v>
          </cell>
          <cell r="MR1108">
            <v>0</v>
          </cell>
          <cell r="MS1108">
            <v>1.8713330000000001</v>
          </cell>
          <cell r="MT1108">
            <v>0</v>
          </cell>
          <cell r="MU1108">
            <v>1.9310970000000001</v>
          </cell>
          <cell r="MV1108">
            <v>0</v>
          </cell>
          <cell r="MW1108">
            <v>2.1404030000000001</v>
          </cell>
          <cell r="MY1108">
            <v>0.146396</v>
          </cell>
          <cell r="MZ1108">
            <v>0</v>
          </cell>
          <cell r="NA1108">
            <v>0.17808299999999999</v>
          </cell>
          <cell r="NB1108">
            <v>0</v>
          </cell>
          <cell r="NC1108">
            <v>0.29977680282439928</v>
          </cell>
          <cell r="ND1108">
            <v>0</v>
          </cell>
          <cell r="NE1108">
            <v>0.30033236191443802</v>
          </cell>
          <cell r="NF1108">
            <v>0</v>
          </cell>
          <cell r="NG1108">
            <v>0</v>
          </cell>
          <cell r="NH1108">
            <v>5.5599000000000003E-2</v>
          </cell>
          <cell r="NI1108">
            <v>0</v>
          </cell>
          <cell r="NJ1108">
            <v>0.146396</v>
          </cell>
          <cell r="NK1108">
            <v>0</v>
          </cell>
        </row>
        <row r="1109">
          <cell r="B1109" t="str">
            <v>Occupancy - Other (Store Level)</v>
          </cell>
          <cell r="D1109">
            <v>0.5743919999999999</v>
          </cell>
          <cell r="F1109">
            <v>4.7371999999999997E-2</v>
          </cell>
          <cell r="H1109">
            <v>4.7712999999999998E-2</v>
          </cell>
          <cell r="J1109">
            <v>4.8236000000000001E-2</v>
          </cell>
          <cell r="L1109">
            <v>4.9134999999999998E-2</v>
          </cell>
          <cell r="N1109">
            <v>3.5090999999999997E-2</v>
          </cell>
          <cell r="P1109">
            <v>4.5907999999999997E-2</v>
          </cell>
          <cell r="R1109">
            <v>4.5224E-2</v>
          </cell>
          <cell r="T1109">
            <v>4.7239000000000003E-2</v>
          </cell>
          <cell r="V1109">
            <v>4.7174000000000001E-2</v>
          </cell>
          <cell r="X1109">
            <v>5.5698999999999999E-2</v>
          </cell>
          <cell r="Z1109">
            <v>5.2153999999999999E-2</v>
          </cell>
          <cell r="AB1109">
            <v>7.4747999999999995E-2</v>
          </cell>
          <cell r="AD1109">
            <v>0.59569300000000003</v>
          </cell>
          <cell r="AE1109">
            <v>0</v>
          </cell>
          <cell r="AF1109">
            <v>7.3912000000000005E-2</v>
          </cell>
          <cell r="AH1109">
            <v>7.1608000000000005E-2</v>
          </cell>
          <cell r="AJ1109">
            <v>9.0398000000000006E-2</v>
          </cell>
          <cell r="AL1109">
            <v>8.1373000000000001E-2</v>
          </cell>
          <cell r="AN1109">
            <v>0.103768</v>
          </cell>
          <cell r="AP1109">
            <v>8.5639000000000007E-2</v>
          </cell>
          <cell r="AR1109">
            <v>4.7175999999999996E-2</v>
          </cell>
          <cell r="AT1109">
            <v>9.3535999999999994E-2</v>
          </cell>
          <cell r="AV1109">
            <v>9.5108999999999999E-2</v>
          </cell>
          <cell r="AX1109">
            <v>9.5935999999999994E-2</v>
          </cell>
          <cell r="AZ1109">
            <v>8.9971999999999996E-2</v>
          </cell>
          <cell r="BB1109">
            <v>8.9720999999999995E-2</v>
          </cell>
          <cell r="BD1109">
            <v>1.0181479999999998</v>
          </cell>
          <cell r="BE1109">
            <v>0</v>
          </cell>
          <cell r="BF1109">
            <v>4.9579999999999999E-2</v>
          </cell>
          <cell r="BH1109">
            <v>5.2268000000000002E-2</v>
          </cell>
          <cell r="BJ1109">
            <v>4.9693000000000001E-2</v>
          </cell>
          <cell r="BL1109">
            <v>4.9193000000000001E-2</v>
          </cell>
          <cell r="BN1109">
            <v>5.1364E-2</v>
          </cell>
          <cell r="BP1109">
            <v>3.9369000000000001E-2</v>
          </cell>
          <cell r="BR1109">
            <v>0</v>
          </cell>
          <cell r="BT1109">
            <v>0</v>
          </cell>
          <cell r="BV1109">
            <v>0</v>
          </cell>
          <cell r="BX1109">
            <v>0</v>
          </cell>
          <cell r="BZ1109">
            <v>0</v>
          </cell>
          <cell r="CB1109">
            <v>0</v>
          </cell>
          <cell r="CD1109">
            <v>0.29146699999999998</v>
          </cell>
          <cell r="CE1109">
            <v>0</v>
          </cell>
          <cell r="CF1109">
            <v>0</v>
          </cell>
          <cell r="CH1109">
            <v>0</v>
          </cell>
          <cell r="CJ1109">
            <v>0</v>
          </cell>
          <cell r="CL1109">
            <v>0</v>
          </cell>
          <cell r="CN1109">
            <v>0</v>
          </cell>
          <cell r="CP1109">
            <v>0</v>
          </cell>
          <cell r="CR1109">
            <v>0</v>
          </cell>
          <cell r="CT1109">
            <v>0</v>
          </cell>
          <cell r="CV1109">
            <v>0</v>
          </cell>
          <cell r="CX1109">
            <v>0</v>
          </cell>
          <cell r="CZ1109">
            <v>0</v>
          </cell>
          <cell r="DB1109">
            <v>0</v>
          </cell>
          <cell r="DD1109">
            <v>0</v>
          </cell>
          <cell r="DF1109">
            <v>0</v>
          </cell>
          <cell r="DH1109">
            <v>0</v>
          </cell>
          <cell r="DJ1109">
            <v>0</v>
          </cell>
          <cell r="DL1109">
            <v>0</v>
          </cell>
          <cell r="DN1109">
            <v>0</v>
          </cell>
          <cell r="DP1109">
            <v>0</v>
          </cell>
          <cell r="DR1109">
            <v>0</v>
          </cell>
          <cell r="DT1109">
            <v>0</v>
          </cell>
          <cell r="DV1109">
            <v>0</v>
          </cell>
          <cell r="DX1109">
            <v>0</v>
          </cell>
          <cell r="DZ1109">
            <v>0</v>
          </cell>
          <cell r="EB1109">
            <v>0</v>
          </cell>
          <cell r="ED1109">
            <v>0</v>
          </cell>
          <cell r="EF1109">
            <v>0</v>
          </cell>
          <cell r="EH1109">
            <v>0</v>
          </cell>
          <cell r="EJ1109">
            <v>0</v>
          </cell>
          <cell r="EL1109">
            <v>0</v>
          </cell>
          <cell r="EN1109">
            <v>0</v>
          </cell>
          <cell r="EP1109">
            <v>0</v>
          </cell>
          <cell r="ER1109">
            <v>0</v>
          </cell>
          <cell r="ET1109">
            <v>0</v>
          </cell>
          <cell r="EV1109">
            <v>0</v>
          </cell>
          <cell r="EX1109">
            <v>0</v>
          </cell>
          <cell r="EZ1109">
            <v>0</v>
          </cell>
          <cell r="FB1109">
            <v>0</v>
          </cell>
          <cell r="FD1109">
            <v>0</v>
          </cell>
          <cell r="FF1109">
            <v>0</v>
          </cell>
          <cell r="FH1109">
            <v>0</v>
          </cell>
          <cell r="FJ1109">
            <v>0</v>
          </cell>
          <cell r="FL1109">
            <v>0</v>
          </cell>
          <cell r="FN1109">
            <v>0</v>
          </cell>
          <cell r="FP1109">
            <v>0</v>
          </cell>
          <cell r="FR1109">
            <v>0</v>
          </cell>
          <cell r="FT1109">
            <v>0</v>
          </cell>
          <cell r="FV1109">
            <v>0</v>
          </cell>
          <cell r="FX1109">
            <v>0</v>
          </cell>
          <cell r="FZ1109">
            <v>0</v>
          </cell>
          <cell r="GB1109">
            <v>0</v>
          </cell>
          <cell r="GD1109">
            <v>0</v>
          </cell>
          <cell r="GF1109">
            <v>0</v>
          </cell>
          <cell r="GH1109">
            <v>0</v>
          </cell>
          <cell r="GJ1109">
            <v>0</v>
          </cell>
          <cell r="GL1109">
            <v>0</v>
          </cell>
          <cell r="GN1109">
            <v>0</v>
          </cell>
          <cell r="GP1109">
            <v>0</v>
          </cell>
          <cell r="GR1109">
            <v>0</v>
          </cell>
          <cell r="GT1109">
            <v>0</v>
          </cell>
          <cell r="GV1109">
            <v>0</v>
          </cell>
          <cell r="GX1109">
            <v>0</v>
          </cell>
          <cell r="GZ1109">
            <v>0</v>
          </cell>
          <cell r="HB1109">
            <v>0</v>
          </cell>
          <cell r="HD1109">
            <v>0</v>
          </cell>
          <cell r="HF1109">
            <v>0.143321</v>
          </cell>
          <cell r="HG1109">
            <v>0</v>
          </cell>
          <cell r="HH1109">
            <v>0.130134</v>
          </cell>
          <cell r="HI1109">
            <v>0</v>
          </cell>
          <cell r="HJ1109">
            <v>0.13963700000000001</v>
          </cell>
          <cell r="HK1109">
            <v>0</v>
          </cell>
          <cell r="HL1109">
            <v>0.18260100000000001</v>
          </cell>
          <cell r="HN1109">
            <v>0.59569300000000003</v>
          </cell>
          <cell r="HP1109">
            <v>0.23591800000000002</v>
          </cell>
          <cell r="HR1109">
            <v>0.27078000000000002</v>
          </cell>
          <cell r="HT1109">
            <v>0.235821</v>
          </cell>
          <cell r="HV1109">
            <v>0.27562900000000001</v>
          </cell>
          <cell r="HX1109">
            <v>1.0181479999999998</v>
          </cell>
          <cell r="HZ1109">
            <v>0.15154099999999998</v>
          </cell>
          <cell r="IB1109">
            <v>0.13992599999999999</v>
          </cell>
          <cell r="ID1109">
            <v>0</v>
          </cell>
          <cell r="IF1109">
            <v>0</v>
          </cell>
          <cell r="IH1109">
            <v>0.29146699999999998</v>
          </cell>
          <cell r="IR1109">
            <v>0</v>
          </cell>
          <cell r="JB1109">
            <v>0</v>
          </cell>
          <cell r="JL1109">
            <v>0</v>
          </cell>
          <cell r="JV1109">
            <v>0</v>
          </cell>
          <cell r="KF1109">
            <v>0</v>
          </cell>
          <cell r="KI1109">
            <v>9.5085000000000003E-2</v>
          </cell>
          <cell r="KJ1109">
            <v>0</v>
          </cell>
          <cell r="KK1109">
            <v>8.4225999999999995E-2</v>
          </cell>
          <cell r="KL1109">
            <v>0</v>
          </cell>
          <cell r="KM1109">
            <v>9.2463000000000004E-2</v>
          </cell>
          <cell r="KN1109">
            <v>0</v>
          </cell>
          <cell r="KO1109">
            <v>0.107853</v>
          </cell>
          <cell r="KR1109">
            <v>1103</v>
          </cell>
          <cell r="KS1109">
            <v>4.7371999999999997E-2</v>
          </cell>
          <cell r="KU1109">
            <v>9.5085000000000003E-2</v>
          </cell>
          <cell r="KW1109">
            <v>0.143321</v>
          </cell>
          <cell r="KY1109">
            <v>0.19245600000000002</v>
          </cell>
          <cell r="LA1109">
            <v>0.227547</v>
          </cell>
          <cell r="LC1109">
            <v>0.273455</v>
          </cell>
          <cell r="LE1109">
            <v>0.31867899999999999</v>
          </cell>
          <cell r="LG1109">
            <v>0.36591799999999997</v>
          </cell>
          <cell r="LI1109">
            <v>0.41309199999999996</v>
          </cell>
          <cell r="LK1109">
            <v>0.46879099999999996</v>
          </cell>
          <cell r="LM1109">
            <v>0.52094499999999999</v>
          </cell>
          <cell r="LO1109">
            <v>0.59569300000000003</v>
          </cell>
          <cell r="LP1109">
            <v>0</v>
          </cell>
          <cell r="LQ1109">
            <v>0.14552000000000001</v>
          </cell>
          <cell r="LR1109">
            <v>0</v>
          </cell>
          <cell r="LS1109">
            <v>0.185141</v>
          </cell>
          <cell r="LT1109">
            <v>0</v>
          </cell>
          <cell r="LU1109">
            <v>0.140712</v>
          </cell>
          <cell r="LV1109">
            <v>0</v>
          </cell>
          <cell r="LW1109">
            <v>0.18590799999999999</v>
          </cell>
          <cell r="LX1109">
            <v>0</v>
          </cell>
          <cell r="LY1109">
            <v>0</v>
          </cell>
          <cell r="LZ1109">
            <v>1103</v>
          </cell>
          <cell r="MA1109">
            <v>7.3912000000000005E-2</v>
          </cell>
          <cell r="MB1109">
            <v>0</v>
          </cell>
          <cell r="MC1109">
            <v>0.14552000000000001</v>
          </cell>
          <cell r="MD1109">
            <v>0</v>
          </cell>
          <cell r="ME1109">
            <v>0.23591800000000002</v>
          </cell>
          <cell r="MF1109">
            <v>0</v>
          </cell>
          <cell r="MG1109">
            <v>0.31729099999999999</v>
          </cell>
          <cell r="MH1109">
            <v>0</v>
          </cell>
          <cell r="MI1109">
            <v>0.42105899999999996</v>
          </cell>
          <cell r="MJ1109">
            <v>0</v>
          </cell>
          <cell r="MK1109">
            <v>0.50669799999999998</v>
          </cell>
          <cell r="ML1109">
            <v>0</v>
          </cell>
          <cell r="MM1109">
            <v>0.55387399999999998</v>
          </cell>
          <cell r="MN1109">
            <v>0</v>
          </cell>
          <cell r="MO1109">
            <v>0.64740999999999993</v>
          </cell>
          <cell r="MP1109">
            <v>0</v>
          </cell>
          <cell r="MQ1109">
            <v>0.74251899999999993</v>
          </cell>
          <cell r="MR1109">
            <v>0</v>
          </cell>
          <cell r="MS1109">
            <v>0.83845499999999995</v>
          </cell>
          <cell r="MT1109">
            <v>0</v>
          </cell>
          <cell r="MU1109">
            <v>0.92842699999999989</v>
          </cell>
          <cell r="MV1109">
            <v>0</v>
          </cell>
          <cell r="MW1109">
            <v>1.0181479999999998</v>
          </cell>
          <cell r="MY1109">
            <v>0.10184799999999999</v>
          </cell>
          <cell r="MZ1109">
            <v>0</v>
          </cell>
          <cell r="NA1109">
            <v>0.10055700000000001</v>
          </cell>
          <cell r="NB1109">
            <v>0</v>
          </cell>
          <cell r="NC1109">
            <v>0</v>
          </cell>
          <cell r="ND1109">
            <v>0</v>
          </cell>
          <cell r="NE1109">
            <v>0</v>
          </cell>
          <cell r="NF1109">
            <v>0</v>
          </cell>
          <cell r="NG1109">
            <v>0</v>
          </cell>
          <cell r="NH1109">
            <v>4.9579999999999999E-2</v>
          </cell>
          <cell r="NI1109">
            <v>0</v>
          </cell>
          <cell r="NJ1109">
            <v>0.10184799999999999</v>
          </cell>
          <cell r="NK1109">
            <v>0</v>
          </cell>
        </row>
        <row r="1110">
          <cell r="B1110" t="str">
            <v>G&amp;A - Store</v>
          </cell>
          <cell r="D1110">
            <v>0.23303299999999996</v>
          </cell>
          <cell r="F1110">
            <v>2.0403999999999999E-2</v>
          </cell>
          <cell r="H1110">
            <v>1.7651E-2</v>
          </cell>
          <cell r="J1110">
            <v>4.0427999999999999E-2</v>
          </cell>
          <cell r="L1110">
            <v>2.4178000000000002E-2</v>
          </cell>
          <cell r="N1110">
            <v>3.3065999999999998E-2</v>
          </cell>
          <cell r="P1110">
            <v>1.7676999999999998E-2</v>
          </cell>
          <cell r="R1110">
            <v>1.8246999999999999E-2</v>
          </cell>
          <cell r="T1110">
            <v>2.1246999999999999E-2</v>
          </cell>
          <cell r="V1110">
            <v>1.7665E-2</v>
          </cell>
          <cell r="X1110">
            <v>2.3611E-2</v>
          </cell>
          <cell r="Z1110">
            <v>0.21097199999999999</v>
          </cell>
          <cell r="AB1110">
            <v>2.6183000000000001E-2</v>
          </cell>
          <cell r="AD1110">
            <v>0.471329</v>
          </cell>
          <cell r="AE1110">
            <v>0</v>
          </cell>
          <cell r="AF1110">
            <v>2.3234000000000001E-2</v>
          </cell>
          <cell r="AH1110">
            <v>3.0306E-2</v>
          </cell>
          <cell r="AJ1110">
            <v>3.8133E-2</v>
          </cell>
          <cell r="AL1110">
            <v>4.5123000000000003E-2</v>
          </cell>
          <cell r="AN1110">
            <v>4.6431E-2</v>
          </cell>
          <cell r="AP1110">
            <v>2.1162E-2</v>
          </cell>
          <cell r="AR1110">
            <v>2.2869E-2</v>
          </cell>
          <cell r="AT1110">
            <v>3.3172E-2</v>
          </cell>
          <cell r="AV1110">
            <v>2.1208000000000001E-2</v>
          </cell>
          <cell r="AX1110">
            <v>2.5623E-2</v>
          </cell>
          <cell r="AZ1110">
            <v>1.5311E-2</v>
          </cell>
          <cell r="BB1110">
            <v>-1.7837149999999999</v>
          </cell>
          <cell r="BD1110">
            <v>-1.4611429999999999</v>
          </cell>
          <cell r="BE1110">
            <v>0</v>
          </cell>
          <cell r="BF1110">
            <v>0.13501299999999999</v>
          </cell>
          <cell r="BH1110">
            <v>2.3713999999999999E-2</v>
          </cell>
          <cell r="BJ1110">
            <v>6.0635999999999995E-2</v>
          </cell>
          <cell r="BL1110">
            <v>-0.20482600000000001</v>
          </cell>
          <cell r="BN1110">
            <v>2.7747999999999998E-2</v>
          </cell>
          <cell r="BP1110">
            <v>1.3420000000000001E-2</v>
          </cell>
          <cell r="BR1110">
            <v>1.8135526674031573E-2</v>
          </cell>
          <cell r="BT1110">
            <v>1.8135526674031573E-2</v>
          </cell>
          <cell r="BV1110">
            <v>1.8164693183939606E-2</v>
          </cell>
          <cell r="BX1110">
            <v>1.8164693183939606E-2</v>
          </cell>
          <cell r="BZ1110">
            <v>1.8208442948801654E-2</v>
          </cell>
          <cell r="CB1110">
            <v>1.826537876471241E-2</v>
          </cell>
          <cell r="CD1110">
            <v>0.16477926142945643</v>
          </cell>
          <cell r="CE1110">
            <v>0</v>
          </cell>
          <cell r="CF1110">
            <v>0</v>
          </cell>
          <cell r="CH1110">
            <v>0</v>
          </cell>
          <cell r="CJ1110">
            <v>0</v>
          </cell>
          <cell r="CL1110">
            <v>0</v>
          </cell>
          <cell r="CN1110">
            <v>0</v>
          </cell>
          <cell r="CP1110">
            <v>0</v>
          </cell>
          <cell r="CR1110">
            <v>0</v>
          </cell>
          <cell r="CT1110">
            <v>0</v>
          </cell>
          <cell r="CV1110">
            <v>0</v>
          </cell>
          <cell r="CX1110">
            <v>0</v>
          </cell>
          <cell r="CZ1110">
            <v>0</v>
          </cell>
          <cell r="DB1110">
            <v>0</v>
          </cell>
          <cell r="DD1110">
            <v>0.22184357330668833</v>
          </cell>
          <cell r="DF1110">
            <v>0</v>
          </cell>
          <cell r="DH1110">
            <v>0</v>
          </cell>
          <cell r="DJ1110">
            <v>0</v>
          </cell>
          <cell r="DL1110">
            <v>0</v>
          </cell>
          <cell r="DN1110">
            <v>0</v>
          </cell>
          <cell r="DP1110">
            <v>0</v>
          </cell>
          <cell r="DR1110">
            <v>0</v>
          </cell>
          <cell r="DT1110">
            <v>0</v>
          </cell>
          <cell r="DV1110">
            <v>0</v>
          </cell>
          <cell r="DX1110">
            <v>0</v>
          </cell>
          <cell r="DZ1110">
            <v>0</v>
          </cell>
          <cell r="EB1110">
            <v>0</v>
          </cell>
          <cell r="ED1110">
            <v>0.22678141793745929</v>
          </cell>
          <cell r="EF1110">
            <v>0</v>
          </cell>
          <cell r="EH1110">
            <v>0</v>
          </cell>
          <cell r="EJ1110">
            <v>0</v>
          </cell>
          <cell r="EL1110">
            <v>0</v>
          </cell>
          <cell r="EN1110">
            <v>0</v>
          </cell>
          <cell r="EP1110">
            <v>0</v>
          </cell>
          <cell r="ER1110">
            <v>0</v>
          </cell>
          <cell r="ET1110">
            <v>0</v>
          </cell>
          <cell r="EV1110">
            <v>0</v>
          </cell>
          <cell r="EX1110">
            <v>0</v>
          </cell>
          <cell r="EZ1110">
            <v>0</v>
          </cell>
          <cell r="FB1110">
            <v>0</v>
          </cell>
          <cell r="FD1110">
            <v>0.23187695748021478</v>
          </cell>
          <cell r="FF1110">
            <v>0</v>
          </cell>
          <cell r="FH1110">
            <v>0</v>
          </cell>
          <cell r="FJ1110">
            <v>0</v>
          </cell>
          <cell r="FL1110">
            <v>0</v>
          </cell>
          <cell r="FN1110">
            <v>0</v>
          </cell>
          <cell r="FP1110">
            <v>0</v>
          </cell>
          <cell r="FR1110">
            <v>0</v>
          </cell>
          <cell r="FT1110">
            <v>0</v>
          </cell>
          <cell r="FV1110">
            <v>0</v>
          </cell>
          <cell r="FX1110">
            <v>0</v>
          </cell>
          <cell r="FZ1110">
            <v>0</v>
          </cell>
          <cell r="GB1110">
            <v>0</v>
          </cell>
          <cell r="GD1110">
            <v>0.23651449662981905</v>
          </cell>
          <cell r="GF1110">
            <v>0</v>
          </cell>
          <cell r="GH1110">
            <v>0</v>
          </cell>
          <cell r="GJ1110">
            <v>0</v>
          </cell>
          <cell r="GL1110">
            <v>0</v>
          </cell>
          <cell r="GN1110">
            <v>0</v>
          </cell>
          <cell r="GP1110">
            <v>0</v>
          </cell>
          <cell r="GR1110">
            <v>0</v>
          </cell>
          <cell r="GT1110">
            <v>0</v>
          </cell>
          <cell r="GV1110">
            <v>0</v>
          </cell>
          <cell r="GX1110">
            <v>0</v>
          </cell>
          <cell r="GZ1110">
            <v>0</v>
          </cell>
          <cell r="HB1110">
            <v>0</v>
          </cell>
          <cell r="HD1110">
            <v>0.24124478656241549</v>
          </cell>
          <cell r="HF1110">
            <v>7.8482999999999997E-2</v>
          </cell>
          <cell r="HG1110">
            <v>0</v>
          </cell>
          <cell r="HH1110">
            <v>7.4921000000000001E-2</v>
          </cell>
          <cell r="HI1110">
            <v>0</v>
          </cell>
          <cell r="HJ1110">
            <v>5.7159000000000001E-2</v>
          </cell>
          <cell r="HK1110">
            <v>0</v>
          </cell>
          <cell r="HL1110">
            <v>0.260766</v>
          </cell>
          <cell r="HN1110">
            <v>0.471329</v>
          </cell>
          <cell r="HP1110">
            <v>9.1673000000000004E-2</v>
          </cell>
          <cell r="HR1110">
            <v>0.112716</v>
          </cell>
          <cell r="HT1110">
            <v>7.7248999999999998E-2</v>
          </cell>
          <cell r="HV1110">
            <v>-1.7427809999999999</v>
          </cell>
          <cell r="HX1110">
            <v>-1.4611429999999999</v>
          </cell>
          <cell r="HZ1110">
            <v>0.219363</v>
          </cell>
          <cell r="IB1110">
            <v>-0.16365800000000003</v>
          </cell>
          <cell r="ID1110">
            <v>5.4435746532002754E-2</v>
          </cell>
          <cell r="IF1110">
            <v>5.4638514897453673E-2</v>
          </cell>
          <cell r="IH1110">
            <v>0.16477926142945643</v>
          </cell>
          <cell r="IR1110">
            <v>0.22184357330668833</v>
          </cell>
          <cell r="JB1110">
            <v>0.22678141793745929</v>
          </cell>
          <cell r="JL1110">
            <v>0.23187695748021478</v>
          </cell>
          <cell r="JV1110">
            <v>0.23651449662981905</v>
          </cell>
          <cell r="KF1110">
            <v>0.24124478656241549</v>
          </cell>
          <cell r="KI1110">
            <v>3.8054999999999999E-2</v>
          </cell>
          <cell r="KJ1110">
            <v>0</v>
          </cell>
          <cell r="KK1110">
            <v>5.7244000000000003E-2</v>
          </cell>
          <cell r="KL1110">
            <v>0</v>
          </cell>
          <cell r="KM1110">
            <v>3.9494000000000001E-2</v>
          </cell>
          <cell r="KN1110">
            <v>0</v>
          </cell>
          <cell r="KO1110">
            <v>0.23458299999999999</v>
          </cell>
          <cell r="KR1110">
            <v>1104</v>
          </cell>
          <cell r="KS1110">
            <v>2.0403999999999999E-2</v>
          </cell>
          <cell r="KU1110">
            <v>3.8054999999999999E-2</v>
          </cell>
          <cell r="KW1110">
            <v>7.8482999999999997E-2</v>
          </cell>
          <cell r="KY1110">
            <v>0.102661</v>
          </cell>
          <cell r="LA1110">
            <v>0.13572699999999999</v>
          </cell>
          <cell r="LC1110">
            <v>0.15340399999999998</v>
          </cell>
          <cell r="LE1110">
            <v>0.171651</v>
          </cell>
          <cell r="LG1110">
            <v>0.19289799999999999</v>
          </cell>
          <cell r="LI1110">
            <v>0.210563</v>
          </cell>
          <cell r="LK1110">
            <v>0.23417399999999999</v>
          </cell>
          <cell r="LM1110">
            <v>0.44514599999999999</v>
          </cell>
          <cell r="LO1110">
            <v>0.471329</v>
          </cell>
          <cell r="LP1110">
            <v>0</v>
          </cell>
          <cell r="LQ1110">
            <v>5.3540000000000004E-2</v>
          </cell>
          <cell r="LR1110">
            <v>0</v>
          </cell>
          <cell r="LS1110">
            <v>9.1553999999999996E-2</v>
          </cell>
          <cell r="LT1110">
            <v>0</v>
          </cell>
          <cell r="LU1110">
            <v>5.6041000000000001E-2</v>
          </cell>
          <cell r="LV1110">
            <v>0</v>
          </cell>
          <cell r="LW1110">
            <v>4.0933999999999998E-2</v>
          </cell>
          <cell r="LX1110">
            <v>0</v>
          </cell>
          <cell r="LY1110">
            <v>0</v>
          </cell>
          <cell r="LZ1110">
            <v>1104</v>
          </cell>
          <cell r="MA1110">
            <v>2.3234000000000001E-2</v>
          </cell>
          <cell r="MB1110">
            <v>0</v>
          </cell>
          <cell r="MC1110">
            <v>5.3540000000000004E-2</v>
          </cell>
          <cell r="MD1110">
            <v>0</v>
          </cell>
          <cell r="ME1110">
            <v>9.1673000000000004E-2</v>
          </cell>
          <cell r="MF1110">
            <v>0</v>
          </cell>
          <cell r="MG1110">
            <v>0.136796</v>
          </cell>
          <cell r="MH1110">
            <v>0</v>
          </cell>
          <cell r="MI1110">
            <v>0.183227</v>
          </cell>
          <cell r="MJ1110">
            <v>0</v>
          </cell>
          <cell r="MK1110">
            <v>0.20438899999999999</v>
          </cell>
          <cell r="ML1110">
            <v>0</v>
          </cell>
          <cell r="MM1110">
            <v>0.22725799999999999</v>
          </cell>
          <cell r="MN1110">
            <v>0</v>
          </cell>
          <cell r="MO1110">
            <v>0.26042999999999999</v>
          </cell>
          <cell r="MP1110">
            <v>0</v>
          </cell>
          <cell r="MQ1110">
            <v>0.281638</v>
          </cell>
          <cell r="MR1110">
            <v>0</v>
          </cell>
          <cell r="MS1110">
            <v>0.30726100000000001</v>
          </cell>
          <cell r="MT1110">
            <v>0</v>
          </cell>
          <cell r="MU1110">
            <v>0.32257200000000003</v>
          </cell>
          <cell r="MV1110">
            <v>0</v>
          </cell>
          <cell r="MW1110">
            <v>-1.4611429999999999</v>
          </cell>
          <cell r="MY1110">
            <v>0.15872700000000001</v>
          </cell>
          <cell r="MZ1110">
            <v>0</v>
          </cell>
          <cell r="NA1110">
            <v>-0.17707800000000001</v>
          </cell>
          <cell r="NB1110">
            <v>0</v>
          </cell>
          <cell r="NC1110">
            <v>3.6271053348063145E-2</v>
          </cell>
          <cell r="ND1110">
            <v>0</v>
          </cell>
          <cell r="NE1110">
            <v>3.6373136132741263E-2</v>
          </cell>
          <cell r="NF1110">
            <v>0</v>
          </cell>
          <cell r="NG1110">
            <v>0</v>
          </cell>
          <cell r="NH1110">
            <v>0.13501299999999999</v>
          </cell>
          <cell r="NI1110">
            <v>0</v>
          </cell>
          <cell r="NJ1110">
            <v>0.15872700000000001</v>
          </cell>
          <cell r="NK1110">
            <v>0</v>
          </cell>
        </row>
        <row r="1111">
          <cell r="B1111" t="str">
            <v>Total Occupancy &amp; G&amp;A Expense</v>
          </cell>
          <cell r="D1111">
            <v>1.9509800000000002</v>
          </cell>
          <cell r="F1111">
            <v>0.162471</v>
          </cell>
          <cell r="H1111">
            <v>0.165163</v>
          </cell>
          <cell r="J1111">
            <v>0.189772</v>
          </cell>
          <cell r="L1111">
            <v>0.17614100000000002</v>
          </cell>
          <cell r="N1111">
            <v>0.17031099999999999</v>
          </cell>
          <cell r="P1111">
            <v>0.16433999999999999</v>
          </cell>
          <cell r="R1111">
            <v>0.16669299999999998</v>
          </cell>
          <cell r="T1111">
            <v>0.17749899999999999</v>
          </cell>
          <cell r="V1111">
            <v>0.16437800000000002</v>
          </cell>
          <cell r="X1111">
            <v>0.204258</v>
          </cell>
          <cell r="Z1111">
            <v>0.371971</v>
          </cell>
          <cell r="AB1111">
            <v>0.25809199999999999</v>
          </cell>
          <cell r="AD1111">
            <v>2.3710890000000004</v>
          </cell>
          <cell r="AE1111">
            <v>0</v>
          </cell>
          <cell r="AF1111">
            <v>0.24634800000000001</v>
          </cell>
          <cell r="AH1111">
            <v>0.27461400000000002</v>
          </cell>
          <cell r="AJ1111">
            <v>0.29357299999999997</v>
          </cell>
          <cell r="AL1111">
            <v>0.32398100000000002</v>
          </cell>
          <cell r="AN1111">
            <v>0.33990599999999999</v>
          </cell>
          <cell r="AP1111">
            <v>0.294852</v>
          </cell>
          <cell r="AR1111">
            <v>0.26759899999999998</v>
          </cell>
          <cell r="AT1111">
            <v>0.32878799999999997</v>
          </cell>
          <cell r="AV1111">
            <v>0.32135000000000002</v>
          </cell>
          <cell r="AX1111">
            <v>0.32603799999999999</v>
          </cell>
          <cell r="AZ1111">
            <v>0.165047</v>
          </cell>
          <cell r="BB1111">
            <v>-1.484688</v>
          </cell>
          <cell r="BD1111">
            <v>1.6974080000000002</v>
          </cell>
          <cell r="BE1111">
            <v>0</v>
          </cell>
          <cell r="BF1111">
            <v>0.24019199999999999</v>
          </cell>
          <cell r="BH1111">
            <v>0.16677900000000001</v>
          </cell>
          <cell r="BJ1111">
            <v>0.20105100000000001</v>
          </cell>
          <cell r="BL1111">
            <v>-6.6543999999999992E-2</v>
          </cell>
          <cell r="BN1111">
            <v>0.16810600000000001</v>
          </cell>
          <cell r="BP1111">
            <v>0.14071699999999998</v>
          </cell>
          <cell r="BR1111">
            <v>0.16802392808623121</v>
          </cell>
          <cell r="BT1111">
            <v>0.16802392808623121</v>
          </cell>
          <cell r="BV1111">
            <v>0.16821182576472174</v>
          </cell>
          <cell r="BX1111">
            <v>0.16821182576472174</v>
          </cell>
          <cell r="BZ1111">
            <v>0.16849367228245754</v>
          </cell>
          <cell r="CB1111">
            <v>0.168796980312763</v>
          </cell>
          <cell r="CD1111">
            <v>1.8600631602971265</v>
          </cell>
          <cell r="CE1111">
            <v>0</v>
          </cell>
          <cell r="CF1111">
            <v>0</v>
          </cell>
          <cell r="CH1111">
            <v>0</v>
          </cell>
          <cell r="CJ1111">
            <v>0</v>
          </cell>
          <cell r="CL1111">
            <v>0</v>
          </cell>
          <cell r="CN1111">
            <v>0</v>
          </cell>
          <cell r="CP1111">
            <v>0</v>
          </cell>
          <cell r="CR1111">
            <v>0</v>
          </cell>
          <cell r="CT1111">
            <v>0</v>
          </cell>
          <cell r="CV1111">
            <v>0</v>
          </cell>
          <cell r="CX1111">
            <v>0</v>
          </cell>
          <cell r="CZ1111">
            <v>0</v>
          </cell>
          <cell r="DB1111">
            <v>0</v>
          </cell>
          <cell r="DD1111">
            <v>2.0382015370593072</v>
          </cell>
          <cell r="DF1111">
            <v>0</v>
          </cell>
          <cell r="DH1111">
            <v>0</v>
          </cell>
          <cell r="DJ1111">
            <v>0</v>
          </cell>
          <cell r="DL1111">
            <v>0</v>
          </cell>
          <cell r="DN1111">
            <v>0</v>
          </cell>
          <cell r="DP1111">
            <v>0</v>
          </cell>
          <cell r="DR1111">
            <v>0</v>
          </cell>
          <cell r="DT1111">
            <v>0</v>
          </cell>
          <cell r="DV1111">
            <v>0</v>
          </cell>
          <cell r="DX1111">
            <v>0</v>
          </cell>
          <cell r="DZ1111">
            <v>0</v>
          </cell>
          <cell r="EB1111">
            <v>0</v>
          </cell>
          <cell r="ED1111">
            <v>2.0628380044990071</v>
          </cell>
          <cell r="EF1111">
            <v>0</v>
          </cell>
          <cell r="EH1111">
            <v>0</v>
          </cell>
          <cell r="EJ1111">
            <v>0</v>
          </cell>
          <cell r="EL1111">
            <v>0</v>
          </cell>
          <cell r="EN1111">
            <v>0</v>
          </cell>
          <cell r="EP1111">
            <v>0</v>
          </cell>
          <cell r="ER1111">
            <v>0</v>
          </cell>
          <cell r="ET1111">
            <v>0</v>
          </cell>
          <cell r="EV1111">
            <v>0</v>
          </cell>
          <cell r="EX1111">
            <v>0</v>
          </cell>
          <cell r="EZ1111">
            <v>0</v>
          </cell>
          <cell r="FB1111">
            <v>0</v>
          </cell>
          <cell r="FD1111">
            <v>2.0880097463930638</v>
          </cell>
          <cell r="FF1111">
            <v>0</v>
          </cell>
          <cell r="FH1111">
            <v>0</v>
          </cell>
          <cell r="FJ1111">
            <v>0</v>
          </cell>
          <cell r="FL1111">
            <v>0</v>
          </cell>
          <cell r="FN1111">
            <v>0</v>
          </cell>
          <cell r="FP1111">
            <v>0</v>
          </cell>
          <cell r="FR1111">
            <v>0</v>
          </cell>
          <cell r="FT1111">
            <v>0</v>
          </cell>
          <cell r="FV1111">
            <v>0</v>
          </cell>
          <cell r="FX1111">
            <v>0</v>
          </cell>
          <cell r="FZ1111">
            <v>0</v>
          </cell>
          <cell r="GB1111">
            <v>0</v>
          </cell>
          <cell r="GD1111">
            <v>2.111208613431796</v>
          </cell>
          <cell r="GF1111">
            <v>0</v>
          </cell>
          <cell r="GH1111">
            <v>0</v>
          </cell>
          <cell r="GJ1111">
            <v>0</v>
          </cell>
          <cell r="GL1111">
            <v>0</v>
          </cell>
          <cell r="GN1111">
            <v>0</v>
          </cell>
          <cell r="GP1111">
            <v>0</v>
          </cell>
          <cell r="GR1111">
            <v>0</v>
          </cell>
          <cell r="GT1111">
            <v>0</v>
          </cell>
          <cell r="GV1111">
            <v>0</v>
          </cell>
          <cell r="GX1111">
            <v>0</v>
          </cell>
          <cell r="GZ1111">
            <v>0</v>
          </cell>
          <cell r="HB1111">
            <v>0</v>
          </cell>
          <cell r="HD1111">
            <v>2.1346858445324126</v>
          </cell>
          <cell r="HF1111">
            <v>0.51740600000000003</v>
          </cell>
          <cell r="HH1111">
            <v>0.51079200000000002</v>
          </cell>
          <cell r="HJ1111">
            <v>0.50856999999999997</v>
          </cell>
          <cell r="HL1111">
            <v>0.83432100000000009</v>
          </cell>
          <cell r="HN1111">
            <v>2.3710890000000004</v>
          </cell>
          <cell r="HP1111">
            <v>0.81453500000000012</v>
          </cell>
          <cell r="HR1111">
            <v>0.95873900000000001</v>
          </cell>
          <cell r="HT1111">
            <v>0.91773699999999991</v>
          </cell>
          <cell r="HV1111">
            <v>-0.9936029999999999</v>
          </cell>
          <cell r="HX1111">
            <v>1.6974080000000002</v>
          </cell>
          <cell r="HZ1111">
            <v>0.60802199999999995</v>
          </cell>
          <cell r="IB1111">
            <v>0.24227899999999997</v>
          </cell>
          <cell r="ID1111">
            <v>0.50425968193718418</v>
          </cell>
          <cell r="IF1111">
            <v>0.50550247835994222</v>
          </cell>
          <cell r="IH1111">
            <v>1.8600631602971265</v>
          </cell>
          <cell r="IR1111">
            <v>2.0382015370593072</v>
          </cell>
          <cell r="JB1111">
            <v>2.0628380044990071</v>
          </cell>
          <cell r="JL1111">
            <v>2.0880097463930638</v>
          </cell>
          <cell r="JV1111">
            <v>2.111208613431796</v>
          </cell>
          <cell r="KF1111">
            <v>2.1346858445324126</v>
          </cell>
          <cell r="KI1111">
            <v>0.32763399999999998</v>
          </cell>
          <cell r="KJ1111">
            <v>0</v>
          </cell>
          <cell r="KK1111">
            <v>0.34645199999999998</v>
          </cell>
          <cell r="KL1111">
            <v>0</v>
          </cell>
          <cell r="KM1111">
            <v>0.34419199999999994</v>
          </cell>
          <cell r="KN1111">
            <v>0</v>
          </cell>
          <cell r="KO1111">
            <v>0.57622899999999999</v>
          </cell>
          <cell r="KR1111">
            <v>1105</v>
          </cell>
          <cell r="KS1111">
            <v>0.162471</v>
          </cell>
          <cell r="KU1111">
            <v>0.32763399999999998</v>
          </cell>
          <cell r="KW1111">
            <v>0.51740600000000003</v>
          </cell>
          <cell r="KY1111">
            <v>0.69354700000000002</v>
          </cell>
          <cell r="LA1111">
            <v>0.86385800000000001</v>
          </cell>
          <cell r="LC1111">
            <v>1.0281979999999999</v>
          </cell>
          <cell r="LE1111">
            <v>1.1948909999999999</v>
          </cell>
          <cell r="LG1111">
            <v>1.37239</v>
          </cell>
          <cell r="LI1111">
            <v>1.5367679999999999</v>
          </cell>
          <cell r="LK1111">
            <v>1.741026</v>
          </cell>
          <cell r="LM1111">
            <v>2.112997</v>
          </cell>
          <cell r="LO1111">
            <v>2.371089</v>
          </cell>
          <cell r="LP1111">
            <v>0</v>
          </cell>
          <cell r="LQ1111">
            <v>0.52096200000000004</v>
          </cell>
          <cell r="LR1111">
            <v>0</v>
          </cell>
          <cell r="LS1111">
            <v>0.663887</v>
          </cell>
          <cell r="LT1111">
            <v>0</v>
          </cell>
          <cell r="LU1111">
            <v>0.596387</v>
          </cell>
          <cell r="LV1111">
            <v>0</v>
          </cell>
          <cell r="LW1111">
            <v>0.49108499999999999</v>
          </cell>
          <cell r="LX1111">
            <v>0</v>
          </cell>
          <cell r="LY1111">
            <v>0</v>
          </cell>
          <cell r="LZ1111">
            <v>1105</v>
          </cell>
          <cell r="MA1111">
            <v>0.24634800000000001</v>
          </cell>
          <cell r="MB1111">
            <v>0</v>
          </cell>
          <cell r="MC1111">
            <v>0.52096200000000004</v>
          </cell>
          <cell r="MD1111">
            <v>0</v>
          </cell>
          <cell r="ME1111">
            <v>0.81453500000000001</v>
          </cell>
          <cell r="MF1111">
            <v>0</v>
          </cell>
          <cell r="MG1111">
            <v>1.1385160000000001</v>
          </cell>
          <cell r="MH1111">
            <v>0</v>
          </cell>
          <cell r="MI1111">
            <v>1.4784220000000001</v>
          </cell>
          <cell r="MJ1111">
            <v>0</v>
          </cell>
          <cell r="MK1111">
            <v>1.7732740000000002</v>
          </cell>
          <cell r="ML1111">
            <v>0</v>
          </cell>
          <cell r="MM1111">
            <v>2.0408730000000004</v>
          </cell>
          <cell r="MN1111">
            <v>0</v>
          </cell>
          <cell r="MO1111">
            <v>2.3696610000000002</v>
          </cell>
          <cell r="MP1111">
            <v>0</v>
          </cell>
          <cell r="MQ1111">
            <v>2.6910110000000005</v>
          </cell>
          <cell r="MR1111">
            <v>0</v>
          </cell>
          <cell r="MS1111">
            <v>3.0170490000000005</v>
          </cell>
          <cell r="MT1111">
            <v>0</v>
          </cell>
          <cell r="MU1111">
            <v>3.1820960000000005</v>
          </cell>
          <cell r="MV1111">
            <v>0</v>
          </cell>
          <cell r="MW1111">
            <v>1.6974080000000005</v>
          </cell>
          <cell r="MY1111">
            <v>0.40697099999999997</v>
          </cell>
          <cell r="MZ1111">
            <v>0</v>
          </cell>
          <cell r="NA1111">
            <v>0.10156200000000001</v>
          </cell>
          <cell r="NB1111">
            <v>0</v>
          </cell>
          <cell r="NC1111">
            <v>0.33604785617246241</v>
          </cell>
          <cell r="ND1111">
            <v>0</v>
          </cell>
          <cell r="NE1111">
            <v>0.33670549804717931</v>
          </cell>
          <cell r="NF1111">
            <v>0</v>
          </cell>
          <cell r="NG1111">
            <v>0</v>
          </cell>
          <cell r="NH1111">
            <v>0.24019199999999999</v>
          </cell>
          <cell r="NI1111">
            <v>0</v>
          </cell>
          <cell r="NJ1111">
            <v>0.40697099999999997</v>
          </cell>
          <cell r="NK1111">
            <v>0</v>
          </cell>
        </row>
        <row r="1112">
          <cell r="B1112" t="str">
            <v>% of Total Revenue</v>
          </cell>
          <cell r="D1112">
            <v>0.19847244841520012</v>
          </cell>
          <cell r="F1112">
            <v>0.16419239304872282</v>
          </cell>
          <cell r="H1112">
            <v>0.16619373353538647</v>
          </cell>
          <cell r="J1112">
            <v>0.17445678753580662</v>
          </cell>
          <cell r="L1112">
            <v>0.15590072117171819</v>
          </cell>
          <cell r="N1112">
            <v>0.16759479121871826</v>
          </cell>
          <cell r="P1112">
            <v>0.15757952329173786</v>
          </cell>
          <cell r="R1112">
            <v>0.15173096160690469</v>
          </cell>
          <cell r="T1112">
            <v>0.17077408721938772</v>
          </cell>
          <cell r="V1112">
            <v>0.18662848853938069</v>
          </cell>
          <cell r="X1112">
            <v>0.19230011357924928</v>
          </cell>
          <cell r="Z1112">
            <v>0.34892980420228653</v>
          </cell>
          <cell r="AB1112">
            <v>0.22623257183829962</v>
          </cell>
          <cell r="AD1112">
            <v>0.18896381293360268</v>
          </cell>
          <cell r="AE1112">
            <v>0</v>
          </cell>
          <cell r="AF1112">
            <v>0.20013242074050006</v>
          </cell>
          <cell r="AH1112">
            <v>0.20627599914068573</v>
          </cell>
          <cell r="AJ1112">
            <v>0.2037075972019548</v>
          </cell>
          <cell r="AL1112">
            <v>0.23954250613124298</v>
          </cell>
          <cell r="AN1112">
            <v>0.23885755163736452</v>
          </cell>
          <cell r="AP1112">
            <v>0.2183907705434808</v>
          </cell>
          <cell r="AR1112">
            <v>0.18693268581918873</v>
          </cell>
          <cell r="AT1112">
            <v>0.21602606599416682</v>
          </cell>
          <cell r="AV1112">
            <v>0.20579597284146378</v>
          </cell>
          <cell r="AX1112">
            <v>0.19623560454587585</v>
          </cell>
          <cell r="AZ1112">
            <v>0.10250704302330782</v>
          </cell>
          <cell r="BB1112">
            <v>-0.87704857507252665</v>
          </cell>
          <cell r="BD1112">
            <v>9.63974970162009E-2</v>
          </cell>
          <cell r="BE1112">
            <v>0</v>
          </cell>
          <cell r="BF1112">
            <v>0.22742977800712991</v>
          </cell>
          <cell r="BH1112">
            <v>0.19175245641911237</v>
          </cell>
          <cell r="BJ1112">
            <v>0.21955822113405271</v>
          </cell>
          <cell r="BL1112">
            <v>-7.0095234884977611E-2</v>
          </cell>
          <cell r="BN1112">
            <v>0.18314315160574099</v>
          </cell>
          <cell r="BP1112">
            <v>0.15377898717024019</v>
          </cell>
          <cell r="BR1112">
            <v>0.16886979311722791</v>
          </cell>
          <cell r="BT1112">
            <v>0.16710629708664707</v>
          </cell>
          <cell r="BV1112">
            <v>0.16621441844748955</v>
          </cell>
          <cell r="BX1112">
            <v>0.16019061970277318</v>
          </cell>
          <cell r="BZ1112">
            <v>0.16177480284628185</v>
          </cell>
          <cell r="CB1112">
            <v>0.15814156473211582</v>
          </cell>
          <cell r="CD1112">
            <v>0.15769450042726668</v>
          </cell>
          <cell r="CE1112">
            <v>0</v>
          </cell>
          <cell r="CF1112" t="e">
            <v>#DIV/0!</v>
          </cell>
          <cell r="CH1112" t="e">
            <v>#DIV/0!</v>
          </cell>
          <cell r="CJ1112" t="e">
            <v>#DIV/0!</v>
          </cell>
          <cell r="CL1112" t="e">
            <v>#DIV/0!</v>
          </cell>
          <cell r="CN1112" t="e">
            <v>#DIV/0!</v>
          </cell>
          <cell r="CP1112" t="e">
            <v>#DIV/0!</v>
          </cell>
          <cell r="CR1112" t="e">
            <v>#DIV/0!</v>
          </cell>
          <cell r="CT1112" t="e">
            <v>#DIV/0!</v>
          </cell>
          <cell r="CV1112" t="e">
            <v>#DIV/0!</v>
          </cell>
          <cell r="CX1112" t="e">
            <v>#DIV/0!</v>
          </cell>
          <cell r="CZ1112" t="e">
            <v>#DIV/0!</v>
          </cell>
          <cell r="DB1112" t="e">
            <v>#DIV/0!</v>
          </cell>
          <cell r="DD1112">
            <v>0.15014232769608743</v>
          </cell>
          <cell r="DF1112" t="e">
            <v>#DIV/0!</v>
          </cell>
          <cell r="DH1112" t="e">
            <v>#DIV/0!</v>
          </cell>
          <cell r="DJ1112" t="e">
            <v>#DIV/0!</v>
          </cell>
          <cell r="DL1112" t="e">
            <v>#DIV/0!</v>
          </cell>
          <cell r="DN1112" t="e">
            <v>#DIV/0!</v>
          </cell>
          <cell r="DP1112" t="e">
            <v>#DIV/0!</v>
          </cell>
          <cell r="DR1112" t="e">
            <v>#DIV/0!</v>
          </cell>
          <cell r="DT1112" t="e">
            <v>#DIV/0!</v>
          </cell>
          <cell r="DV1112" t="e">
            <v>#DIV/0!</v>
          </cell>
          <cell r="DX1112" t="e">
            <v>#DIV/0!</v>
          </cell>
          <cell r="DZ1112" t="e">
            <v>#DIV/0!</v>
          </cell>
          <cell r="EB1112" t="e">
            <v>#DIV/0!</v>
          </cell>
          <cell r="ED1112">
            <v>0.14014673866030439</v>
          </cell>
          <cell r="EF1112" t="e">
            <v>#DIV/0!</v>
          </cell>
          <cell r="EH1112" t="e">
            <v>#DIV/0!</v>
          </cell>
          <cell r="EJ1112" t="e">
            <v>#DIV/0!</v>
          </cell>
          <cell r="EL1112" t="e">
            <v>#DIV/0!</v>
          </cell>
          <cell r="EN1112" t="e">
            <v>#DIV/0!</v>
          </cell>
          <cell r="EP1112" t="e">
            <v>#DIV/0!</v>
          </cell>
          <cell r="ER1112" t="e">
            <v>#DIV/0!</v>
          </cell>
          <cell r="ET1112" t="e">
            <v>#DIV/0!</v>
          </cell>
          <cell r="EV1112" t="e">
            <v>#DIV/0!</v>
          </cell>
          <cell r="EX1112" t="e">
            <v>#DIV/0!</v>
          </cell>
          <cell r="EZ1112" t="e">
            <v>#DIV/0!</v>
          </cell>
          <cell r="FB1112" t="e">
            <v>#DIV/0!</v>
          </cell>
          <cell r="FD1112">
            <v>0.13522801198865464</v>
          </cell>
          <cell r="FF1112" t="e">
            <v>#DIV/0!</v>
          </cell>
          <cell r="FH1112" t="e">
            <v>#DIV/0!</v>
          </cell>
          <cell r="FJ1112" t="e">
            <v>#DIV/0!</v>
          </cell>
          <cell r="FL1112" t="e">
            <v>#DIV/0!</v>
          </cell>
          <cell r="FN1112" t="e">
            <v>#DIV/0!</v>
          </cell>
          <cell r="FP1112" t="e">
            <v>#DIV/0!</v>
          </cell>
          <cell r="FR1112" t="e">
            <v>#DIV/0!</v>
          </cell>
          <cell r="FT1112" t="e">
            <v>#DIV/0!</v>
          </cell>
          <cell r="FV1112" t="e">
            <v>#DIV/0!</v>
          </cell>
          <cell r="FX1112" t="e">
            <v>#DIV/0!</v>
          </cell>
          <cell r="FZ1112" t="e">
            <v>#DIV/0!</v>
          </cell>
          <cell r="GB1112" t="e">
            <v>#DIV/0!</v>
          </cell>
          <cell r="GD1112">
            <v>0.13268848198449251</v>
          </cell>
          <cell r="GF1112" t="e">
            <v>#DIV/0!</v>
          </cell>
          <cell r="GH1112" t="e">
            <v>#DIV/0!</v>
          </cell>
          <cell r="GJ1112" t="e">
            <v>#DIV/0!</v>
          </cell>
          <cell r="GL1112" t="e">
            <v>#DIV/0!</v>
          </cell>
          <cell r="GN1112" t="e">
            <v>#DIV/0!</v>
          </cell>
          <cell r="GP1112" t="e">
            <v>#DIV/0!</v>
          </cell>
          <cell r="GR1112" t="e">
            <v>#DIV/0!</v>
          </cell>
          <cell r="GT1112" t="e">
            <v>#DIV/0!</v>
          </cell>
          <cell r="GV1112" t="e">
            <v>#DIV/0!</v>
          </cell>
          <cell r="GX1112" t="e">
            <v>#DIV/0!</v>
          </cell>
          <cell r="GZ1112" t="e">
            <v>#DIV/0!</v>
          </cell>
          <cell r="HB1112" t="e">
            <v>#DIV/0!</v>
          </cell>
          <cell r="HD1112">
            <v>0.13088003288581887</v>
          </cell>
          <cell r="HF1112">
            <v>0.16847568071656366</v>
          </cell>
          <cell r="HH1112">
            <v>0.16017625936166191</v>
          </cell>
          <cell r="HJ1112">
            <v>0.16846958025613767</v>
          </cell>
          <cell r="HL1112">
            <v>0.25521870104531136</v>
          </cell>
          <cell r="HN1112">
            <v>0.18896381293360268</v>
          </cell>
          <cell r="HP1112">
            <v>0.20346243463004154</v>
          </cell>
          <cell r="HR1112">
            <v>0.23238439425449506</v>
          </cell>
          <cell r="HT1112">
            <v>0.20326369372184799</v>
          </cell>
          <cell r="HV1112">
            <v>-0.20014608041392404</v>
          </cell>
          <cell r="HX1112">
            <v>9.63974970162009E-2</v>
          </cell>
          <cell r="HZ1112">
            <v>0.2139729108835072</v>
          </cell>
          <cell r="IB1112">
            <v>8.7078957592861411E-2</v>
          </cell>
          <cell r="ID1112">
            <v>0.16738914073933425</v>
          </cell>
          <cell r="IF1112">
            <v>0.16002058390841975</v>
          </cell>
          <cell r="IH1112">
            <v>0.15769450042726668</v>
          </cell>
          <cell r="IR1112">
            <v>0.15014232769608743</v>
          </cell>
          <cell r="JB1112">
            <v>0.14014673866030439</v>
          </cell>
          <cell r="JL1112">
            <v>0.13522801198865464</v>
          </cell>
          <cell r="JV1112">
            <v>0.13268848198449251</v>
          </cell>
          <cell r="KF1112">
            <v>0.13088003288581887</v>
          </cell>
          <cell r="KI1112">
            <v>0.16519522375176093</v>
          </cell>
          <cell r="KJ1112">
            <v>0</v>
          </cell>
          <cell r="KK1112">
            <v>0.16143818716842923</v>
          </cell>
          <cell r="KL1112">
            <v>0</v>
          </cell>
          <cell r="KM1112">
            <v>0.16098874268704966</v>
          </cell>
          <cell r="KN1112">
            <v>0</v>
          </cell>
          <cell r="KO1112">
            <v>0.27075664865359428</v>
          </cell>
          <cell r="KR1112">
            <v>1106</v>
          </cell>
          <cell r="KS1112">
            <v>0.16419239304872282</v>
          </cell>
          <cell r="KU1112">
            <v>0.16519522375176093</v>
          </cell>
          <cell r="KW1112">
            <v>0.16847568071656366</v>
          </cell>
          <cell r="KY1112">
            <v>0.16509368163716132</v>
          </cell>
          <cell r="LA1112">
            <v>0.1655808540201264</v>
          </cell>
          <cell r="LC1112">
            <v>0.16424785851973128</v>
          </cell>
          <cell r="LE1112">
            <v>0.16237914899584815</v>
          </cell>
          <cell r="LG1112">
            <v>0.16341814571446367</v>
          </cell>
          <cell r="LI1112">
            <v>0.16562135283999768</v>
          </cell>
          <cell r="LK1112">
            <v>0.16836168490968509</v>
          </cell>
          <cell r="LM1112">
            <v>0.18523653221700542</v>
          </cell>
          <cell r="LO1112">
            <v>0.18896381293360262</v>
          </cell>
          <cell r="LP1112">
            <v>0</v>
          </cell>
          <cell r="LQ1112">
            <v>0.20332454017396642</v>
          </cell>
          <cell r="LS1112">
            <v>0.23919132365932777</v>
          </cell>
          <cell r="LU1112">
            <v>0.20192489679225625</v>
          </cell>
          <cell r="LW1112">
            <v>0.15010701297176948</v>
          </cell>
          <cell r="LZ1112">
            <v>1106</v>
          </cell>
          <cell r="MA1112">
            <v>0.20013242074050006</v>
          </cell>
          <cell r="MB1112">
            <v>0</v>
          </cell>
          <cell r="MC1112">
            <v>0.20332454017396642</v>
          </cell>
          <cell r="ME1112">
            <v>0.20346243463004152</v>
          </cell>
          <cell r="MG1112">
            <v>0.21257361319838602</v>
          </cell>
          <cell r="MI1112">
            <v>0.21809121104318152</v>
          </cell>
          <cell r="MK1112">
            <v>0.21814096347066339</v>
          </cell>
          <cell r="MM1112">
            <v>0.21346806890060974</v>
          </cell>
          <cell r="MO1112">
            <v>0.21381936284083689</v>
          </cell>
          <cell r="MQ1112">
            <v>0.21282849976293169</v>
          </cell>
          <cell r="MS1112">
            <v>0.21090137588369001</v>
          </cell>
          <cell r="MU1112">
            <v>0.19993564804747241</v>
          </cell>
          <cell r="MW1112">
            <v>9.6397497016200887E-2</v>
          </cell>
          <cell r="MY1112">
            <v>0.21131723365510882</v>
          </cell>
          <cell r="MZ1112">
            <v>0</v>
          </cell>
          <cell r="NA1112">
            <v>5.4391770487957847E-2</v>
          </cell>
          <cell r="NB1112">
            <v>0</v>
          </cell>
          <cell r="NC1112">
            <v>0.1679834169180569</v>
          </cell>
          <cell r="ND1112">
            <v>0</v>
          </cell>
          <cell r="NE1112">
            <v>0.16097947692916478</v>
          </cell>
          <cell r="NF1112">
            <v>0</v>
          </cell>
          <cell r="NG1112">
            <v>0</v>
          </cell>
          <cell r="NH1112">
            <v>0.22742977800712991</v>
          </cell>
          <cell r="NI1112">
            <v>0</v>
          </cell>
          <cell r="NJ1112">
            <v>0.21131723365510882</v>
          </cell>
          <cell r="NK1112">
            <v>0</v>
          </cell>
        </row>
        <row r="1113">
          <cell r="D1113">
            <v>0</v>
          </cell>
          <cell r="AD1113">
            <v>0</v>
          </cell>
          <cell r="BD1113">
            <v>0</v>
          </cell>
          <cell r="CD1113">
            <v>0</v>
          </cell>
          <cell r="CE1113">
            <v>0</v>
          </cell>
          <cell r="DD1113">
            <v>0</v>
          </cell>
          <cell r="ED1113">
            <v>0</v>
          </cell>
          <cell r="FD1113">
            <v>0</v>
          </cell>
          <cell r="GD1113">
            <v>0</v>
          </cell>
          <cell r="HD1113">
            <v>0</v>
          </cell>
          <cell r="HN1113">
            <v>0</v>
          </cell>
          <cell r="KI1113">
            <v>0</v>
          </cell>
          <cell r="KJ1113">
            <v>0</v>
          </cell>
          <cell r="KK1113">
            <v>0</v>
          </cell>
          <cell r="KL1113">
            <v>0</v>
          </cell>
          <cell r="KM1113">
            <v>0</v>
          </cell>
          <cell r="KN1113">
            <v>0</v>
          </cell>
          <cell r="KO1113">
            <v>0</v>
          </cell>
          <cell r="KR1113">
            <v>1107</v>
          </cell>
          <cell r="LP1113">
            <v>0</v>
          </cell>
          <cell r="LZ1113">
            <v>1107</v>
          </cell>
          <cell r="MB1113">
            <v>0</v>
          </cell>
          <cell r="NC1113">
            <v>0</v>
          </cell>
          <cell r="ND1113">
            <v>0</v>
          </cell>
          <cell r="NE1113">
            <v>0</v>
          </cell>
          <cell r="NF1113">
            <v>0</v>
          </cell>
          <cell r="NG1113">
            <v>0</v>
          </cell>
          <cell r="NH1113">
            <v>0</v>
          </cell>
          <cell r="NI1113">
            <v>0</v>
          </cell>
          <cell r="NJ1113">
            <v>0</v>
          </cell>
          <cell r="NK1113">
            <v>0</v>
          </cell>
        </row>
        <row r="1114">
          <cell r="B1114" t="str">
            <v>Store Operating Income</v>
          </cell>
          <cell r="D1114">
            <v>-1.9331470000000024</v>
          </cell>
          <cell r="F1114">
            <v>-6.7526000000000058E-2</v>
          </cell>
          <cell r="H1114">
            <v>-7.9973000000000016E-2</v>
          </cell>
          <cell r="J1114">
            <v>-9.6117000000000063E-2</v>
          </cell>
          <cell r="L1114">
            <v>-5.09160000000001E-2</v>
          </cell>
          <cell r="N1114">
            <v>-0.13008900000000023</v>
          </cell>
          <cell r="P1114">
            <v>-0.17134500000000003</v>
          </cell>
          <cell r="R1114">
            <v>-6.1311999999999811E-2</v>
          </cell>
          <cell r="T1114">
            <v>-0.12935699999999997</v>
          </cell>
          <cell r="V1114">
            <v>-0.20941743000000002</v>
          </cell>
          <cell r="X1114">
            <v>-0.19689654000000006</v>
          </cell>
          <cell r="Z1114">
            <v>-0.58861609999999986</v>
          </cell>
          <cell r="AB1114">
            <v>-0.37063400000000024</v>
          </cell>
          <cell r="AD1114">
            <v>-2.1521990700000027</v>
          </cell>
          <cell r="AE1114">
            <v>0</v>
          </cell>
          <cell r="AF1114">
            <v>-0.22857300000000014</v>
          </cell>
          <cell r="AH1114">
            <v>-0.35416300000000034</v>
          </cell>
          <cell r="AJ1114">
            <v>-0.22958900000000004</v>
          </cell>
          <cell r="AL1114">
            <v>-0.62869500000000023</v>
          </cell>
          <cell r="AN1114">
            <v>-0.44921599999999978</v>
          </cell>
          <cell r="AP1114">
            <v>-0.39882899999999999</v>
          </cell>
          <cell r="AR1114">
            <v>-0.34986999999999985</v>
          </cell>
          <cell r="AT1114">
            <v>-0.3024070000000002</v>
          </cell>
          <cell r="AV1114">
            <v>-0.32178499999999999</v>
          </cell>
          <cell r="AX1114">
            <v>-0.32769199999999982</v>
          </cell>
          <cell r="AZ1114">
            <v>-0.20052800000000043</v>
          </cell>
          <cell r="BB1114">
            <v>1.9604160000000002</v>
          </cell>
          <cell r="BD1114">
            <v>-1.8309309999999988</v>
          </cell>
          <cell r="BE1114">
            <v>0</v>
          </cell>
          <cell r="BF1114">
            <v>-0.34447000000000005</v>
          </cell>
          <cell r="BH1114">
            <v>-0.25686900000000001</v>
          </cell>
          <cell r="BJ1114">
            <v>-9.4460999999999934E-2</v>
          </cell>
          <cell r="BL1114">
            <v>3.8835999999999815E-2</v>
          </cell>
          <cell r="BN1114">
            <v>-0.11142600000000005</v>
          </cell>
          <cell r="BP1114">
            <v>-2.3358000000000045E-2</v>
          </cell>
          <cell r="BR1114">
            <v>-7.4323309994310555E-2</v>
          </cell>
          <cell r="BT1114">
            <v>-6.8105649372685345E-2</v>
          </cell>
          <cell r="BV1114">
            <v>-6.6791453511464455E-2</v>
          </cell>
          <cell r="BX1114">
            <v>-4.0626478850350672E-2</v>
          </cell>
          <cell r="BZ1114">
            <v>-5.0507979617262111E-2</v>
          </cell>
          <cell r="CB1114">
            <v>-3.5783728241274154E-2</v>
          </cell>
          <cell r="CD1114">
            <v>-1.1278865995873457</v>
          </cell>
          <cell r="CE1114">
            <v>0</v>
          </cell>
          <cell r="CF1114">
            <v>0</v>
          </cell>
          <cell r="CH1114">
            <v>0</v>
          </cell>
          <cell r="CJ1114">
            <v>0</v>
          </cell>
          <cell r="CL1114">
            <v>0</v>
          </cell>
          <cell r="CN1114">
            <v>0</v>
          </cell>
          <cell r="CP1114">
            <v>0</v>
          </cell>
          <cell r="CR1114">
            <v>0</v>
          </cell>
          <cell r="CT1114">
            <v>0</v>
          </cell>
          <cell r="CV1114">
            <v>0</v>
          </cell>
          <cell r="CX1114">
            <v>0</v>
          </cell>
          <cell r="CZ1114">
            <v>0</v>
          </cell>
          <cell r="DB1114">
            <v>0</v>
          </cell>
          <cell r="DD1114">
            <v>2.5078655807924122E-2</v>
          </cell>
          <cell r="DF1114">
            <v>0</v>
          </cell>
          <cell r="DH1114">
            <v>0</v>
          </cell>
          <cell r="DJ1114">
            <v>0</v>
          </cell>
          <cell r="DL1114">
            <v>0</v>
          </cell>
          <cell r="DN1114">
            <v>0</v>
          </cell>
          <cell r="DP1114">
            <v>0</v>
          </cell>
          <cell r="DR1114">
            <v>0</v>
          </cell>
          <cell r="DT1114">
            <v>0</v>
          </cell>
          <cell r="DV1114">
            <v>0</v>
          </cell>
          <cell r="DX1114">
            <v>0</v>
          </cell>
          <cell r="DZ1114">
            <v>0</v>
          </cell>
          <cell r="EB1114">
            <v>0</v>
          </cell>
          <cell r="ED1114">
            <v>0.72557058003479691</v>
          </cell>
          <cell r="EF1114">
            <v>0</v>
          </cell>
          <cell r="EH1114">
            <v>0</v>
          </cell>
          <cell r="EJ1114">
            <v>0</v>
          </cell>
          <cell r="EL1114">
            <v>0</v>
          </cell>
          <cell r="EN1114">
            <v>0</v>
          </cell>
          <cell r="EP1114">
            <v>0</v>
          </cell>
          <cell r="ER1114">
            <v>0</v>
          </cell>
          <cell r="ET1114">
            <v>0</v>
          </cell>
          <cell r="EV1114">
            <v>0</v>
          </cell>
          <cell r="EX1114">
            <v>0</v>
          </cell>
          <cell r="EZ1114">
            <v>0</v>
          </cell>
          <cell r="FB1114">
            <v>0</v>
          </cell>
          <cell r="FD1114">
            <v>1.0587878341177972</v>
          </cell>
          <cell r="FF1114">
            <v>0</v>
          </cell>
          <cell r="FH1114">
            <v>0</v>
          </cell>
          <cell r="FJ1114">
            <v>0</v>
          </cell>
          <cell r="FL1114">
            <v>0</v>
          </cell>
          <cell r="FN1114">
            <v>0</v>
          </cell>
          <cell r="FP1114">
            <v>0</v>
          </cell>
          <cell r="FR1114">
            <v>0</v>
          </cell>
          <cell r="FT1114">
            <v>0</v>
          </cell>
          <cell r="FV1114">
            <v>0</v>
          </cell>
          <cell r="FX1114">
            <v>0</v>
          </cell>
          <cell r="FZ1114">
            <v>0</v>
          </cell>
          <cell r="GB1114">
            <v>0</v>
          </cell>
          <cell r="GD1114">
            <v>1.5949426504930773</v>
          </cell>
          <cell r="GF1114">
            <v>0</v>
          </cell>
          <cell r="GH1114">
            <v>0</v>
          </cell>
          <cell r="GJ1114">
            <v>0</v>
          </cell>
          <cell r="GL1114">
            <v>0</v>
          </cell>
          <cell r="GN1114">
            <v>0</v>
          </cell>
          <cell r="GP1114">
            <v>0</v>
          </cell>
          <cell r="GR1114">
            <v>0</v>
          </cell>
          <cell r="GT1114">
            <v>0</v>
          </cell>
          <cell r="GV1114">
            <v>0</v>
          </cell>
          <cell r="GX1114">
            <v>0</v>
          </cell>
          <cell r="GZ1114">
            <v>0</v>
          </cell>
          <cell r="HB1114">
            <v>0</v>
          </cell>
          <cell r="HD1114">
            <v>1.7385028916113039</v>
          </cell>
          <cell r="HF1114">
            <v>-0.24361599999999961</v>
          </cell>
          <cell r="HG1114">
            <v>0</v>
          </cell>
          <cell r="HH1114">
            <v>-0.3523500000000005</v>
          </cell>
          <cell r="HI1114">
            <v>0</v>
          </cell>
          <cell r="HJ1114">
            <v>-0.40008642999999955</v>
          </cell>
          <cell r="HK1114">
            <v>0</v>
          </cell>
          <cell r="HL1114">
            <v>-1.1561466400000002</v>
          </cell>
          <cell r="HM1114">
            <v>0</v>
          </cell>
          <cell r="HN1114">
            <v>-2.1521990700000027</v>
          </cell>
          <cell r="HP1114">
            <v>-0.8123250000000003</v>
          </cell>
          <cell r="HR1114">
            <v>-1.4767399999999999</v>
          </cell>
          <cell r="HT1114">
            <v>-0.97406199999999921</v>
          </cell>
          <cell r="HV1114">
            <v>1.4321959999999994</v>
          </cell>
          <cell r="HX1114">
            <v>-1.8309309999999988</v>
          </cell>
          <cell r="HZ1114">
            <v>-0.69580000000000031</v>
          </cell>
          <cell r="IB1114">
            <v>-9.59480000000002E-2</v>
          </cell>
          <cell r="ID1114">
            <v>-0.2092204128784606</v>
          </cell>
          <cell r="IF1114">
            <v>-0.1269181867088871</v>
          </cell>
          <cell r="IH1114">
            <v>-1.1278865995873457</v>
          </cell>
          <cell r="IR1114">
            <v>2.5078655807924122E-2</v>
          </cell>
          <cell r="JB1114">
            <v>0.72557058003479691</v>
          </cell>
          <cell r="JL1114">
            <v>1.0587878341177972</v>
          </cell>
          <cell r="JV1114">
            <v>1.5949426504930773</v>
          </cell>
          <cell r="KF1114">
            <v>1.7385028916113039</v>
          </cell>
          <cell r="KI1114">
            <v>-0.14749900000000007</v>
          </cell>
          <cell r="KJ1114">
            <v>0</v>
          </cell>
          <cell r="KK1114">
            <v>-0.18100500000000033</v>
          </cell>
          <cell r="KL1114">
            <v>0</v>
          </cell>
          <cell r="KM1114">
            <v>-0.19066899999999978</v>
          </cell>
          <cell r="KN1114">
            <v>0</v>
          </cell>
          <cell r="KO1114">
            <v>-0.78551263999999987</v>
          </cell>
          <cell r="KR1114">
            <v>1108</v>
          </cell>
          <cell r="KS1114">
            <v>-6.7526000000000058E-2</v>
          </cell>
          <cell r="KT1114">
            <v>0</v>
          </cell>
          <cell r="KU1114">
            <v>-0.14749900000000007</v>
          </cell>
          <cell r="KV1114">
            <v>0</v>
          </cell>
          <cell r="KW1114">
            <v>-0.24361600000000014</v>
          </cell>
          <cell r="KX1114">
            <v>0</v>
          </cell>
          <cell r="KY1114">
            <v>-0.29453200000000024</v>
          </cell>
          <cell r="KZ1114">
            <v>0</v>
          </cell>
          <cell r="LA1114">
            <v>-0.42462100000000047</v>
          </cell>
          <cell r="LB1114">
            <v>0</v>
          </cell>
          <cell r="LC1114">
            <v>-0.59596600000000044</v>
          </cell>
          <cell r="LD1114">
            <v>0</v>
          </cell>
          <cell r="LE1114">
            <v>-0.65727800000000025</v>
          </cell>
          <cell r="LF1114">
            <v>0</v>
          </cell>
          <cell r="LG1114">
            <v>-0.7866350000000002</v>
          </cell>
          <cell r="LH1114">
            <v>0</v>
          </cell>
          <cell r="LI1114">
            <v>-0.99605243000000021</v>
          </cell>
          <cell r="LJ1114">
            <v>0</v>
          </cell>
          <cell r="LK1114">
            <v>-1.1929489700000002</v>
          </cell>
          <cell r="LL1114">
            <v>0</v>
          </cell>
          <cell r="LM1114">
            <v>-1.7815650700000001</v>
          </cell>
          <cell r="LN1114">
            <v>0</v>
          </cell>
          <cell r="LO1114">
            <v>-2.1521990700000004</v>
          </cell>
          <cell r="LP1114">
            <v>0</v>
          </cell>
          <cell r="LQ1114">
            <v>-0.58273600000000048</v>
          </cell>
          <cell r="LR1114">
            <v>0</v>
          </cell>
          <cell r="LS1114">
            <v>-1.0779110000000001</v>
          </cell>
          <cell r="LT1114">
            <v>0</v>
          </cell>
          <cell r="LU1114">
            <v>-0.652277</v>
          </cell>
          <cell r="LV1114">
            <v>0</v>
          </cell>
          <cell r="LW1114">
            <v>-0.52822000000000024</v>
          </cell>
          <cell r="LX1114">
            <v>0</v>
          </cell>
          <cell r="LY1114">
            <v>0</v>
          </cell>
          <cell r="LZ1114">
            <v>1108</v>
          </cell>
          <cell r="MA1114">
            <v>-0.22857300000000014</v>
          </cell>
          <cell r="MB1114">
            <v>0</v>
          </cell>
          <cell r="MC1114">
            <v>-0.58273600000000048</v>
          </cell>
          <cell r="MD1114">
            <v>0</v>
          </cell>
          <cell r="ME1114">
            <v>-0.81232500000000052</v>
          </cell>
          <cell r="MF1114">
            <v>0</v>
          </cell>
          <cell r="MG1114">
            <v>-1.4410200000000009</v>
          </cell>
          <cell r="MH1114">
            <v>0</v>
          </cell>
          <cell r="MI1114">
            <v>-1.8902360000000007</v>
          </cell>
          <cell r="MJ1114">
            <v>0</v>
          </cell>
          <cell r="MK1114">
            <v>-2.2890650000000008</v>
          </cell>
          <cell r="ML1114">
            <v>0</v>
          </cell>
          <cell r="MM1114">
            <v>-2.6389350000000005</v>
          </cell>
          <cell r="MN1114">
            <v>0</v>
          </cell>
          <cell r="MO1114">
            <v>-2.9413420000000006</v>
          </cell>
          <cell r="MP1114">
            <v>0</v>
          </cell>
          <cell r="MQ1114">
            <v>-3.2631270000000008</v>
          </cell>
          <cell r="MR1114">
            <v>0</v>
          </cell>
          <cell r="MS1114">
            <v>-3.5908190000000006</v>
          </cell>
          <cell r="MT1114">
            <v>0</v>
          </cell>
          <cell r="MU1114">
            <v>-3.7913470000000009</v>
          </cell>
          <cell r="MV1114">
            <v>0</v>
          </cell>
          <cell r="MW1114">
            <v>-1.8309310000000008</v>
          </cell>
          <cell r="MY1114">
            <v>-0.60133900000000007</v>
          </cell>
          <cell r="MZ1114">
            <v>0</v>
          </cell>
          <cell r="NA1114">
            <v>-7.2590000000000238E-2</v>
          </cell>
          <cell r="NB1114">
            <v>0</v>
          </cell>
          <cell r="NC1114">
            <v>-0.1424289593669959</v>
          </cell>
          <cell r="ND1114">
            <v>0</v>
          </cell>
          <cell r="NE1114">
            <v>-9.1134458467612783E-2</v>
          </cell>
          <cell r="NF1114">
            <v>0</v>
          </cell>
          <cell r="NG1114">
            <v>0</v>
          </cell>
          <cell r="NH1114">
            <v>-0.34447000000000005</v>
          </cell>
          <cell r="NI1114">
            <v>0</v>
          </cell>
          <cell r="NJ1114">
            <v>-0.60133900000000007</v>
          </cell>
          <cell r="NK1114">
            <v>0</v>
          </cell>
        </row>
        <row r="1115">
          <cell r="B1115" t="str">
            <v>% of Total Revenue</v>
          </cell>
          <cell r="D1115">
            <v>-0.1966583041530407</v>
          </cell>
          <cell r="E1115">
            <v>0</v>
          </cell>
          <cell r="F1115">
            <v>-6.8241443291467807E-2</v>
          </cell>
          <cell r="G1115">
            <v>0</v>
          </cell>
          <cell r="H1115">
            <v>-8.0472087889088148E-2</v>
          </cell>
          <cell r="I1115">
            <v>0</v>
          </cell>
          <cell r="J1115">
            <v>-8.8360048097607308E-2</v>
          </cell>
          <cell r="K1115">
            <v>0</v>
          </cell>
          <cell r="L1115">
            <v>-4.506526657154903E-2</v>
          </cell>
          <cell r="M1115">
            <v>0</v>
          </cell>
          <cell r="N1115">
            <v>-0.12801427268263282</v>
          </cell>
          <cell r="O1115">
            <v>0</v>
          </cell>
          <cell r="P1115">
            <v>-0.16429635766351972</v>
          </cell>
          <cell r="Q1115">
            <v>0</v>
          </cell>
          <cell r="R1115">
            <v>-5.5808754525040118E-2</v>
          </cell>
          <cell r="S1115">
            <v>0</v>
          </cell>
          <cell r="T1115">
            <v>-0.12445604538864069</v>
          </cell>
          <cell r="U1115">
            <v>0</v>
          </cell>
          <cell r="V1115">
            <v>-0.23776453317780696</v>
          </cell>
          <cell r="W1115">
            <v>0</v>
          </cell>
          <cell r="X1115">
            <v>-0.18536961590420553</v>
          </cell>
          <cell r="Y1115">
            <v>0</v>
          </cell>
          <cell r="Z1115">
            <v>-0.55215514253345943</v>
          </cell>
          <cell r="AA1115">
            <v>0</v>
          </cell>
          <cell r="AB1115">
            <v>-0.32488214679539235</v>
          </cell>
          <cell r="AC1115">
            <v>0</v>
          </cell>
          <cell r="AD1115">
            <v>-0.17151939149452175</v>
          </cell>
          <cell r="AE1115">
            <v>0</v>
          </cell>
          <cell r="AF1115">
            <v>-0.185692060848549</v>
          </cell>
          <cell r="AG1115">
            <v>0</v>
          </cell>
          <cell r="AH1115">
            <v>-0.26602914157203472</v>
          </cell>
          <cell r="AI1115">
            <v>0</v>
          </cell>
          <cell r="AJ1115">
            <v>-0.15930968969898326</v>
          </cell>
          <cell r="AK1115">
            <v>0</v>
          </cell>
          <cell r="AL1115">
            <v>-0.46483953038042924</v>
          </cell>
          <cell r="AM1115">
            <v>0</v>
          </cell>
          <cell r="AN1115">
            <v>-0.3156714912838558</v>
          </cell>
          <cell r="AO1115">
            <v>0</v>
          </cell>
          <cell r="AP1115">
            <v>-0.29540438126614676</v>
          </cell>
          <cell r="AQ1115">
            <v>0</v>
          </cell>
          <cell r="AR1115">
            <v>-0.24440352463035936</v>
          </cell>
          <cell r="AS1115">
            <v>0</v>
          </cell>
          <cell r="AT1115">
            <v>-0.19869275806628603</v>
          </cell>
          <cell r="AU1115">
            <v>0</v>
          </cell>
          <cell r="AV1115">
            <v>-0.20607455148837844</v>
          </cell>
          <cell r="AW1115">
            <v>0</v>
          </cell>
          <cell r="AX1115">
            <v>-0.19723111332067769</v>
          </cell>
          <cell r="AY1115">
            <v>0</v>
          </cell>
          <cell r="AZ1115">
            <v>-0.12454350774856808</v>
          </cell>
          <cell r="BA1115">
            <v>0</v>
          </cell>
          <cell r="BB1115">
            <v>1.1580750025253674</v>
          </cell>
          <cell r="BC1115">
            <v>0</v>
          </cell>
          <cell r="BD1115">
            <v>-0.10398040165320864</v>
          </cell>
          <cell r="BE1115">
            <v>0</v>
          </cell>
          <cell r="BF1115">
            <v>-0.32616713142034731</v>
          </cell>
          <cell r="BG1115">
            <v>0</v>
          </cell>
          <cell r="BH1115">
            <v>-0.29533251625157225</v>
          </cell>
          <cell r="BI1115">
            <v>0</v>
          </cell>
          <cell r="BJ1115">
            <v>-0.10315635896635052</v>
          </cell>
          <cell r="BK1115">
            <v>0</v>
          </cell>
          <cell r="BL1115">
            <v>4.0908549861640088E-2</v>
          </cell>
          <cell r="BM1115">
            <v>0</v>
          </cell>
          <cell r="BN1115">
            <v>-0.1213931020357471</v>
          </cell>
          <cell r="BO1115">
            <v>0</v>
          </cell>
          <cell r="BP1115">
            <v>-2.552619500360637E-2</v>
          </cell>
          <cell r="BQ1115">
            <v>0</v>
          </cell>
          <cell r="BR1115">
            <v>-7.469746794686033E-2</v>
          </cell>
          <cell r="BS1115">
            <v>0</v>
          </cell>
          <cell r="BT1115">
            <v>-6.773370321107014E-2</v>
          </cell>
          <cell r="BU1115">
            <v>0</v>
          </cell>
          <cell r="BV1115">
            <v>-6.5998347929464699E-2</v>
          </cell>
          <cell r="BW1115">
            <v>0</v>
          </cell>
          <cell r="BX1115">
            <v>-3.8689199132063458E-2</v>
          </cell>
          <cell r="BY1115">
            <v>0</v>
          </cell>
          <cell r="BZ1115">
            <v>-4.8493918697724903E-2</v>
          </cell>
          <cell r="CA1115">
            <v>0</v>
          </cell>
          <cell r="CB1115">
            <v>-3.3524857882756921E-2</v>
          </cell>
          <cell r="CC1115">
            <v>0</v>
          </cell>
          <cell r="CD1115">
            <v>-9.5621222793382712E-2</v>
          </cell>
          <cell r="CE1115">
            <v>0</v>
          </cell>
          <cell r="CF1115" t="e">
            <v>#DIV/0!</v>
          </cell>
          <cell r="CG1115">
            <v>0</v>
          </cell>
          <cell r="CH1115" t="e">
            <v>#DIV/0!</v>
          </cell>
          <cell r="CI1115">
            <v>0</v>
          </cell>
          <cell r="CJ1115" t="e">
            <v>#DIV/0!</v>
          </cell>
          <cell r="CK1115">
            <v>0</v>
          </cell>
          <cell r="CL1115" t="e">
            <v>#DIV/0!</v>
          </cell>
          <cell r="CM1115">
            <v>0</v>
          </cell>
          <cell r="CN1115" t="e">
            <v>#DIV/0!</v>
          </cell>
          <cell r="CO1115">
            <v>0</v>
          </cell>
          <cell r="CP1115" t="e">
            <v>#DIV/0!</v>
          </cell>
          <cell r="CQ1115">
            <v>0</v>
          </cell>
          <cell r="CR1115" t="e">
            <v>#DIV/0!</v>
          </cell>
          <cell r="CS1115">
            <v>0</v>
          </cell>
          <cell r="CT1115" t="e">
            <v>#DIV/0!</v>
          </cell>
          <cell r="CU1115">
            <v>0</v>
          </cell>
          <cell r="CV1115" t="e">
            <v>#DIV/0!</v>
          </cell>
          <cell r="CW1115">
            <v>0</v>
          </cell>
          <cell r="CX1115" t="e">
            <v>#DIV/0!</v>
          </cell>
          <cell r="CY1115">
            <v>0</v>
          </cell>
          <cell r="CZ1115" t="e">
            <v>#DIV/0!</v>
          </cell>
          <cell r="DA1115">
            <v>0</v>
          </cell>
          <cell r="DB1115" t="e">
            <v>#DIV/0!</v>
          </cell>
          <cell r="DC1115">
            <v>0</v>
          </cell>
          <cell r="DD1115">
            <v>1.8473971734529048E-3</v>
          </cell>
          <cell r="DE1115">
            <v>0</v>
          </cell>
          <cell r="DF1115" t="e">
            <v>#DIV/0!</v>
          </cell>
          <cell r="DG1115">
            <v>0</v>
          </cell>
          <cell r="DH1115" t="e">
            <v>#DIV/0!</v>
          </cell>
          <cell r="DI1115">
            <v>0</v>
          </cell>
          <cell r="DJ1115" t="e">
            <v>#DIV/0!</v>
          </cell>
          <cell r="DK1115">
            <v>0</v>
          </cell>
          <cell r="DL1115" t="e">
            <v>#DIV/0!</v>
          </cell>
          <cell r="DM1115">
            <v>0</v>
          </cell>
          <cell r="DN1115" t="e">
            <v>#DIV/0!</v>
          </cell>
          <cell r="DO1115">
            <v>0</v>
          </cell>
          <cell r="DP1115" t="e">
            <v>#DIV/0!</v>
          </cell>
          <cell r="DQ1115">
            <v>0</v>
          </cell>
          <cell r="DR1115" t="e">
            <v>#DIV/0!</v>
          </cell>
          <cell r="DS1115">
            <v>0</v>
          </cell>
          <cell r="DT1115" t="e">
            <v>#DIV/0!</v>
          </cell>
          <cell r="DU1115">
            <v>0</v>
          </cell>
          <cell r="DV1115" t="e">
            <v>#DIV/0!</v>
          </cell>
          <cell r="DW1115">
            <v>0</v>
          </cell>
          <cell r="DX1115" t="e">
            <v>#DIV/0!</v>
          </cell>
          <cell r="DY1115">
            <v>0</v>
          </cell>
          <cell r="DZ1115" t="e">
            <v>#DIV/0!</v>
          </cell>
          <cell r="EA1115">
            <v>0</v>
          </cell>
          <cell r="EB1115" t="e">
            <v>#DIV/0!</v>
          </cell>
          <cell r="EC1115">
            <v>0</v>
          </cell>
          <cell r="ED1115">
            <v>4.9294394537024395E-2</v>
          </cell>
          <cell r="EE1115">
            <v>0</v>
          </cell>
          <cell r="EF1115" t="e">
            <v>#DIV/0!</v>
          </cell>
          <cell r="EG1115">
            <v>0</v>
          </cell>
          <cell r="EH1115" t="e">
            <v>#DIV/0!</v>
          </cell>
          <cell r="EI1115">
            <v>0</v>
          </cell>
          <cell r="EJ1115" t="e">
            <v>#DIV/0!</v>
          </cell>
          <cell r="EK1115">
            <v>0</v>
          </cell>
          <cell r="EL1115" t="e">
            <v>#DIV/0!</v>
          </cell>
          <cell r="EM1115">
            <v>0</v>
          </cell>
          <cell r="EN1115" t="e">
            <v>#DIV/0!</v>
          </cell>
          <cell r="EO1115">
            <v>0</v>
          </cell>
          <cell r="EP1115" t="e">
            <v>#DIV/0!</v>
          </cell>
          <cell r="EQ1115">
            <v>0</v>
          </cell>
          <cell r="ER1115" t="e">
            <v>#DIV/0!</v>
          </cell>
          <cell r="ES1115">
            <v>0</v>
          </cell>
          <cell r="ET1115" t="e">
            <v>#DIV/0!</v>
          </cell>
          <cell r="EU1115">
            <v>0</v>
          </cell>
          <cell r="EV1115" t="e">
            <v>#DIV/0!</v>
          </cell>
          <cell r="EW1115">
            <v>0</v>
          </cell>
          <cell r="EX1115" t="e">
            <v>#DIV/0!</v>
          </cell>
          <cell r="EY1115">
            <v>0</v>
          </cell>
          <cell r="EZ1115" t="e">
            <v>#DIV/0!</v>
          </cell>
          <cell r="FA1115">
            <v>0</v>
          </cell>
          <cell r="FB1115" t="e">
            <v>#DIV/0!</v>
          </cell>
          <cell r="FC1115">
            <v>0</v>
          </cell>
          <cell r="FD1115">
            <v>6.8571410728736237E-2</v>
          </cell>
          <cell r="FE1115">
            <v>0</v>
          </cell>
          <cell r="FF1115" t="e">
            <v>#DIV/0!</v>
          </cell>
          <cell r="FG1115">
            <v>0</v>
          </cell>
          <cell r="FH1115" t="e">
            <v>#DIV/0!</v>
          </cell>
          <cell r="FI1115">
            <v>0</v>
          </cell>
          <cell r="FJ1115" t="e">
            <v>#DIV/0!</v>
          </cell>
          <cell r="FK1115">
            <v>0</v>
          </cell>
          <cell r="FL1115" t="e">
            <v>#DIV/0!</v>
          </cell>
          <cell r="FM1115">
            <v>0</v>
          </cell>
          <cell r="FN1115" t="e">
            <v>#DIV/0!</v>
          </cell>
          <cell r="FO1115">
            <v>0</v>
          </cell>
          <cell r="FP1115" t="e">
            <v>#DIV/0!</v>
          </cell>
          <cell r="FQ1115">
            <v>0</v>
          </cell>
          <cell r="FR1115" t="e">
            <v>#DIV/0!</v>
          </cell>
          <cell r="FS1115">
            <v>0</v>
          </cell>
          <cell r="FT1115" t="e">
            <v>#DIV/0!</v>
          </cell>
          <cell r="FU1115">
            <v>0</v>
          </cell>
          <cell r="FV1115" t="e">
            <v>#DIV/0!</v>
          </cell>
          <cell r="FW1115">
            <v>0</v>
          </cell>
          <cell r="FX1115" t="e">
            <v>#DIV/0!</v>
          </cell>
          <cell r="FY1115">
            <v>0</v>
          </cell>
          <cell r="FZ1115" t="e">
            <v>#DIV/0!</v>
          </cell>
          <cell r="GA1115">
            <v>0</v>
          </cell>
          <cell r="GB1115" t="e">
            <v>#DIV/0!</v>
          </cell>
          <cell r="GC1115">
            <v>0</v>
          </cell>
          <cell r="GD1115">
            <v>0.10024140570468844</v>
          </cell>
          <cell r="GE1115">
            <v>0</v>
          </cell>
          <cell r="GF1115" t="e">
            <v>#DIV/0!</v>
          </cell>
          <cell r="GG1115">
            <v>0</v>
          </cell>
          <cell r="GH1115" t="e">
            <v>#DIV/0!</v>
          </cell>
          <cell r="GI1115">
            <v>0</v>
          </cell>
          <cell r="GJ1115" t="e">
            <v>#DIV/0!</v>
          </cell>
          <cell r="GK1115">
            <v>0</v>
          </cell>
          <cell r="GL1115" t="e">
            <v>#DIV/0!</v>
          </cell>
          <cell r="GM1115">
            <v>0</v>
          </cell>
          <cell r="GN1115" t="e">
            <v>#DIV/0!</v>
          </cell>
          <cell r="GO1115">
            <v>0</v>
          </cell>
          <cell r="GP1115" t="e">
            <v>#DIV/0!</v>
          </cell>
          <cell r="GQ1115">
            <v>0</v>
          </cell>
          <cell r="GR1115" t="e">
            <v>#DIV/0!</v>
          </cell>
          <cell r="GS1115">
            <v>0</v>
          </cell>
          <cell r="GT1115" t="e">
            <v>#DIV/0!</v>
          </cell>
          <cell r="GU1115">
            <v>0</v>
          </cell>
          <cell r="GV1115" t="e">
            <v>#DIV/0!</v>
          </cell>
          <cell r="GW1115">
            <v>0</v>
          </cell>
          <cell r="GX1115" t="e">
            <v>#DIV/0!</v>
          </cell>
          <cell r="GY1115">
            <v>0</v>
          </cell>
          <cell r="GZ1115" t="e">
            <v>#DIV/0!</v>
          </cell>
          <cell r="HA1115">
            <v>0</v>
          </cell>
          <cell r="HB1115" t="e">
            <v>#DIV/0!</v>
          </cell>
          <cell r="HC1115">
            <v>0</v>
          </cell>
          <cell r="HD1115">
            <v>0.10658960249770083</v>
          </cell>
          <cell r="HF1115">
            <v>-7.9325271514915377E-2</v>
          </cell>
          <cell r="HH1115">
            <v>-0.11049136436373642</v>
          </cell>
          <cell r="HJ1115">
            <v>-0.13253316736786783</v>
          </cell>
          <cell r="HL1115">
            <v>-0.35366512850413839</v>
          </cell>
          <cell r="HN1115">
            <v>-0.17151939149452175</v>
          </cell>
          <cell r="HP1115">
            <v>-0.20291039944366851</v>
          </cell>
          <cell r="HR1115">
            <v>-0.35794030530872634</v>
          </cell>
          <cell r="HT1115">
            <v>-0.21573875743714219</v>
          </cell>
          <cell r="HV1115">
            <v>0.28849391133531227</v>
          </cell>
          <cell r="HX1115">
            <v>-0.10398040165320864</v>
          </cell>
          <cell r="HZ1115">
            <v>-0.24486342828506927</v>
          </cell>
          <cell r="IB1115">
            <v>-3.4485249745623378E-2</v>
          </cell>
          <cell r="ID1115">
            <v>-6.9450773859840081E-2</v>
          </cell>
          <cell r="IF1115">
            <v>-4.0176899649723555E-2</v>
          </cell>
          <cell r="IH1115">
            <v>-9.5621222793382712E-2</v>
          </cell>
          <cell r="IR1115">
            <v>1.8473971734529048E-3</v>
          </cell>
          <cell r="JB1115">
            <v>4.9294394537024395E-2</v>
          </cell>
          <cell r="JL1115">
            <v>6.8571410728736237E-2</v>
          </cell>
          <cell r="JV1115">
            <v>0.10024140570468844</v>
          </cell>
          <cell r="KF1115">
            <v>0.10658960249770083</v>
          </cell>
          <cell r="KI1115">
            <v>-7.4369968648433926E-2</v>
          </cell>
          <cell r="KJ1115">
            <v>0</v>
          </cell>
          <cell r="KK1115">
            <v>-8.4343917969651169E-2</v>
          </cell>
          <cell r="KL1115">
            <v>0</v>
          </cell>
          <cell r="KM1115">
            <v>-8.9181510841033623E-2</v>
          </cell>
          <cell r="KN1115">
            <v>0</v>
          </cell>
          <cell r="KO1115">
            <v>-0.36909417936521283</v>
          </cell>
          <cell r="KR1115">
            <v>1109</v>
          </cell>
          <cell r="KS1115">
            <v>-6.8241443291467807E-2</v>
          </cell>
          <cell r="KU1115">
            <v>-7.4369968648433926E-2</v>
          </cell>
          <cell r="KW1115">
            <v>-7.9325271514915544E-2</v>
          </cell>
          <cell r="KY1115">
            <v>-7.0111142056639902E-2</v>
          </cell>
          <cell r="LA1115">
            <v>-8.1389658734282902E-2</v>
          </cell>
          <cell r="LC1115">
            <v>-9.5201643312445905E-2</v>
          </cell>
          <cell r="LE1115">
            <v>-8.9320483871493841E-2</v>
          </cell>
          <cell r="LG1115">
            <v>-9.3669024879296084E-2</v>
          </cell>
          <cell r="LI1115">
            <v>-0.10734707578253004</v>
          </cell>
          <cell r="LK1115">
            <v>-0.11536122872402445</v>
          </cell>
          <cell r="LM1115">
            <v>-0.15618145008523274</v>
          </cell>
          <cell r="LO1115">
            <v>-0.17151939149452156</v>
          </cell>
          <cell r="LP1115">
            <v>0</v>
          </cell>
          <cell r="LQ1115">
            <v>-0.22743411082347001</v>
          </cell>
          <cell r="LS1115">
            <v>-0.38835970410167642</v>
          </cell>
          <cell r="LU1115">
            <v>-0.22084815045425629</v>
          </cell>
          <cell r="LW1115">
            <v>-0.16145784618130896</v>
          </cell>
          <cell r="LZ1115">
            <v>1109</v>
          </cell>
          <cell r="MA1115">
            <v>-0.185692060848549</v>
          </cell>
          <cell r="MB1115">
            <v>0</v>
          </cell>
          <cell r="MC1115">
            <v>-0.22743411082347001</v>
          </cell>
          <cell r="ME1115">
            <v>-0.20291039944366857</v>
          </cell>
          <cell r="MG1115">
            <v>-0.26905447801448407</v>
          </cell>
          <cell r="MI1115">
            <v>-0.27884045177724587</v>
          </cell>
          <cell r="MK1115">
            <v>-0.28159147686537683</v>
          </cell>
          <cell r="MM1115">
            <v>-0.27602323045296329</v>
          </cell>
          <cell r="MO1115">
            <v>-0.26540330972953213</v>
          </cell>
          <cell r="MQ1115">
            <v>-0.2580763972893147</v>
          </cell>
          <cell r="MS1115">
            <v>-0.25100973423013545</v>
          </cell>
          <cell r="MU1115">
            <v>-0.23821576074946843</v>
          </cell>
          <cell r="MW1115">
            <v>-0.10398040165320874</v>
          </cell>
          <cell r="MY1115">
            <v>-0.31224164367714041</v>
          </cell>
          <cell r="MZ1115">
            <v>0</v>
          </cell>
          <cell r="NA1115">
            <v>-3.8875747028621656E-2</v>
          </cell>
          <cell r="NB1115">
            <v>0</v>
          </cell>
          <cell r="NC1115">
            <v>-7.1197309618521123E-2</v>
          </cell>
          <cell r="ND1115">
            <v>0</v>
          </cell>
          <cell r="NE1115">
            <v>-4.357154112251331E-2</v>
          </cell>
          <cell r="NF1115">
            <v>0</v>
          </cell>
          <cell r="NG1115">
            <v>0</v>
          </cell>
          <cell r="NH1115">
            <v>-0.32616713142034731</v>
          </cell>
          <cell r="NI1115">
            <v>0</v>
          </cell>
          <cell r="NJ1115">
            <v>-0.31224164367714041</v>
          </cell>
          <cell r="NK1115">
            <v>0</v>
          </cell>
        </row>
        <row r="1116">
          <cell r="D1116">
            <v>0</v>
          </cell>
          <cell r="AD1116">
            <v>0</v>
          </cell>
          <cell r="BD1116">
            <v>0</v>
          </cell>
          <cell r="CD1116">
            <v>0</v>
          </cell>
          <cell r="CE1116">
            <v>0</v>
          </cell>
          <cell r="DD1116">
            <v>0</v>
          </cell>
          <cell r="ED1116">
            <v>0</v>
          </cell>
          <cell r="FD1116">
            <v>0</v>
          </cell>
          <cell r="GD1116">
            <v>0</v>
          </cell>
          <cell r="HD1116">
            <v>0</v>
          </cell>
          <cell r="HN1116">
            <v>0</v>
          </cell>
          <cell r="KI1116">
            <v>0</v>
          </cell>
          <cell r="KJ1116">
            <v>0</v>
          </cell>
          <cell r="KK1116">
            <v>0</v>
          </cell>
          <cell r="KL1116">
            <v>0</v>
          </cell>
          <cell r="KM1116">
            <v>0</v>
          </cell>
          <cell r="KN1116">
            <v>0</v>
          </cell>
          <cell r="KO1116">
            <v>0</v>
          </cell>
          <cell r="KR1116">
            <v>1110</v>
          </cell>
          <cell r="LP1116">
            <v>0</v>
          </cell>
          <cell r="LZ1116">
            <v>1110</v>
          </cell>
          <cell r="MB1116">
            <v>0</v>
          </cell>
          <cell r="NC1116">
            <v>0</v>
          </cell>
          <cell r="ND1116">
            <v>0</v>
          </cell>
          <cell r="NE1116">
            <v>0</v>
          </cell>
          <cell r="NF1116">
            <v>0</v>
          </cell>
          <cell r="NG1116">
            <v>0</v>
          </cell>
          <cell r="NH1116">
            <v>0</v>
          </cell>
          <cell r="NI1116">
            <v>0</v>
          </cell>
          <cell r="NJ1116">
            <v>0</v>
          </cell>
          <cell r="NK1116">
            <v>0</v>
          </cell>
        </row>
        <row r="1117">
          <cell r="B1117" t="str">
            <v>Market &amp; Corp. Expense</v>
          </cell>
          <cell r="D1117">
            <v>0</v>
          </cell>
          <cell r="F1117">
            <v>0</v>
          </cell>
          <cell r="H1117">
            <v>0</v>
          </cell>
          <cell r="P1117">
            <v>0</v>
          </cell>
          <cell r="R1117">
            <v>0</v>
          </cell>
          <cell r="T1117">
            <v>0</v>
          </cell>
          <cell r="V1117">
            <v>0</v>
          </cell>
          <cell r="X1117">
            <v>0</v>
          </cell>
          <cell r="Z1117">
            <v>0</v>
          </cell>
          <cell r="AB1117">
            <v>0</v>
          </cell>
          <cell r="AD1117">
            <v>0</v>
          </cell>
          <cell r="AF1117">
            <v>0</v>
          </cell>
          <cell r="AH1117">
            <v>0</v>
          </cell>
          <cell r="AP1117">
            <v>0</v>
          </cell>
          <cell r="AR1117">
            <v>0</v>
          </cell>
          <cell r="AT1117">
            <v>0</v>
          </cell>
          <cell r="AV1117">
            <v>0</v>
          </cell>
          <cell r="AX1117">
            <v>0</v>
          </cell>
          <cell r="AZ1117">
            <v>0</v>
          </cell>
          <cell r="BB1117">
            <v>0</v>
          </cell>
          <cell r="BD1117">
            <v>0</v>
          </cell>
          <cell r="BF1117">
            <v>0</v>
          </cell>
          <cell r="BH1117">
            <v>0</v>
          </cell>
          <cell r="BP1117">
            <v>0</v>
          </cell>
          <cell r="BR1117">
            <v>0</v>
          </cell>
          <cell r="BT1117">
            <v>0</v>
          </cell>
          <cell r="BV1117">
            <v>0</v>
          </cell>
          <cell r="BX1117">
            <v>0</v>
          </cell>
          <cell r="BZ1117">
            <v>0</v>
          </cell>
          <cell r="CB1117">
            <v>0</v>
          </cell>
          <cell r="CD1117">
            <v>0</v>
          </cell>
          <cell r="CE1117">
            <v>0</v>
          </cell>
          <cell r="CF1117">
            <v>0</v>
          </cell>
          <cell r="CH1117">
            <v>0</v>
          </cell>
          <cell r="CP1117">
            <v>0</v>
          </cell>
          <cell r="CR1117">
            <v>0</v>
          </cell>
          <cell r="CT1117">
            <v>0</v>
          </cell>
          <cell r="CV1117">
            <v>0</v>
          </cell>
          <cell r="CX1117">
            <v>0</v>
          </cell>
          <cell r="CZ1117">
            <v>0</v>
          </cell>
          <cell r="DB1117">
            <v>0</v>
          </cell>
          <cell r="DD1117">
            <v>0</v>
          </cell>
          <cell r="DF1117">
            <v>0</v>
          </cell>
          <cell r="DH1117">
            <v>0</v>
          </cell>
          <cell r="DP1117">
            <v>0</v>
          </cell>
          <cell r="DR1117">
            <v>0</v>
          </cell>
          <cell r="DT1117">
            <v>0</v>
          </cell>
          <cell r="DV1117">
            <v>0</v>
          </cell>
          <cell r="DX1117">
            <v>0</v>
          </cell>
          <cell r="DZ1117">
            <v>0</v>
          </cell>
          <cell r="EB1117">
            <v>0</v>
          </cell>
          <cell r="ED1117">
            <v>0</v>
          </cell>
          <cell r="EF1117">
            <v>0</v>
          </cell>
          <cell r="EH1117">
            <v>0</v>
          </cell>
          <cell r="EP1117">
            <v>0</v>
          </cell>
          <cell r="ER1117">
            <v>0</v>
          </cell>
          <cell r="ET1117">
            <v>0</v>
          </cell>
          <cell r="EV1117">
            <v>0</v>
          </cell>
          <cell r="EX1117">
            <v>0</v>
          </cell>
          <cell r="EZ1117">
            <v>0</v>
          </cell>
          <cell r="FB1117">
            <v>0</v>
          </cell>
          <cell r="FD1117">
            <v>0</v>
          </cell>
          <cell r="FF1117">
            <v>0</v>
          </cell>
          <cell r="FH1117">
            <v>0</v>
          </cell>
          <cell r="FP1117">
            <v>0</v>
          </cell>
          <cell r="FR1117">
            <v>0</v>
          </cell>
          <cell r="FT1117">
            <v>0</v>
          </cell>
          <cell r="FV1117">
            <v>0</v>
          </cell>
          <cell r="FX1117">
            <v>0</v>
          </cell>
          <cell r="FZ1117">
            <v>0</v>
          </cell>
          <cell r="GB1117">
            <v>0</v>
          </cell>
          <cell r="GD1117">
            <v>0</v>
          </cell>
          <cell r="GF1117">
            <v>0</v>
          </cell>
          <cell r="GH1117">
            <v>0</v>
          </cell>
          <cell r="GP1117">
            <v>0</v>
          </cell>
          <cell r="GR1117">
            <v>0</v>
          </cell>
          <cell r="GT1117">
            <v>0</v>
          </cell>
          <cell r="GV1117">
            <v>0</v>
          </cell>
          <cell r="GX1117">
            <v>0</v>
          </cell>
          <cell r="GZ1117">
            <v>0</v>
          </cell>
          <cell r="HB1117">
            <v>0</v>
          </cell>
          <cell r="HD1117">
            <v>0</v>
          </cell>
          <cell r="HF1117">
            <v>0</v>
          </cell>
          <cell r="HH1117">
            <v>0</v>
          </cell>
          <cell r="HJ1117">
            <v>0</v>
          </cell>
          <cell r="HL1117">
            <v>0</v>
          </cell>
          <cell r="HN1117">
            <v>0</v>
          </cell>
          <cell r="KI1117">
            <v>0</v>
          </cell>
          <cell r="KJ1117">
            <v>0</v>
          </cell>
          <cell r="KK1117">
            <v>0</v>
          </cell>
          <cell r="KL1117">
            <v>0</v>
          </cell>
          <cell r="KM1117">
            <v>0</v>
          </cell>
          <cell r="KN1117">
            <v>0</v>
          </cell>
          <cell r="KO1117">
            <v>0</v>
          </cell>
          <cell r="KR1117">
            <v>1111</v>
          </cell>
          <cell r="LP1117">
            <v>0</v>
          </cell>
          <cell r="LQ1117">
            <v>0</v>
          </cell>
          <cell r="LS1117">
            <v>0</v>
          </cell>
          <cell r="LU1117">
            <v>0</v>
          </cell>
          <cell r="LW1117">
            <v>0</v>
          </cell>
          <cell r="LZ1117">
            <v>1111</v>
          </cell>
          <cell r="MB1117">
            <v>0</v>
          </cell>
          <cell r="NC1117">
            <v>0</v>
          </cell>
          <cell r="ND1117">
            <v>0</v>
          </cell>
          <cell r="NE1117">
            <v>0</v>
          </cell>
          <cell r="NF1117">
            <v>0</v>
          </cell>
          <cell r="NG1117">
            <v>0</v>
          </cell>
          <cell r="NH1117">
            <v>0</v>
          </cell>
          <cell r="NI1117">
            <v>0</v>
          </cell>
          <cell r="NJ1117">
            <v>0</v>
          </cell>
          <cell r="NK1117">
            <v>0</v>
          </cell>
        </row>
        <row r="1118">
          <cell r="B1118" t="str">
            <v xml:space="preserve">DM/CC/DC </v>
          </cell>
          <cell r="D1118">
            <v>0.5530759999999999</v>
          </cell>
          <cell r="F1118">
            <v>4.7383999999999996E-2</v>
          </cell>
          <cell r="G1118">
            <v>0</v>
          </cell>
          <cell r="H1118">
            <v>4.9187999999999996E-2</v>
          </cell>
          <cell r="I1118">
            <v>0</v>
          </cell>
          <cell r="J1118">
            <v>5.5493000000000015E-2</v>
          </cell>
          <cell r="K1118">
            <v>0</v>
          </cell>
          <cell r="L1118">
            <v>5.2930999999999999E-2</v>
          </cell>
          <cell r="M1118">
            <v>0</v>
          </cell>
          <cell r="N1118">
            <v>5.1835000000000006E-2</v>
          </cell>
          <cell r="O1118">
            <v>0</v>
          </cell>
          <cell r="P1118">
            <v>5.6628000000000005E-2</v>
          </cell>
          <cell r="Q1118">
            <v>0</v>
          </cell>
          <cell r="R1118">
            <v>6.2770999999999993E-2</v>
          </cell>
          <cell r="S1118">
            <v>0</v>
          </cell>
          <cell r="T1118">
            <v>4.5216000000000006E-2</v>
          </cell>
          <cell r="U1118">
            <v>0</v>
          </cell>
          <cell r="V1118">
            <v>8.7526999999999994E-2</v>
          </cell>
          <cell r="W1118">
            <v>0</v>
          </cell>
          <cell r="X1118">
            <v>0.14114199999999999</v>
          </cell>
          <cell r="Y1118">
            <v>0</v>
          </cell>
          <cell r="Z1118">
            <v>0.10227399999999999</v>
          </cell>
          <cell r="AA1118">
            <v>0</v>
          </cell>
          <cell r="AB1118">
            <v>0.103881</v>
          </cell>
          <cell r="AC1118">
            <v>0</v>
          </cell>
          <cell r="AD1118">
            <v>0.85627000000000009</v>
          </cell>
          <cell r="AE1118">
            <v>0</v>
          </cell>
          <cell r="AF1118">
            <v>0.111901</v>
          </cell>
          <cell r="AG1118">
            <v>0</v>
          </cell>
          <cell r="AH1118">
            <v>0.10582599999999999</v>
          </cell>
          <cell r="AI1118">
            <v>0</v>
          </cell>
          <cell r="AJ1118">
            <v>0.140042</v>
          </cell>
          <cell r="AK1118">
            <v>0</v>
          </cell>
          <cell r="AL1118">
            <v>0.10147200000000001</v>
          </cell>
          <cell r="AM1118">
            <v>0</v>
          </cell>
          <cell r="AN1118">
            <v>8.4175E-2</v>
          </cell>
          <cell r="AO1118">
            <v>0</v>
          </cell>
          <cell r="AP1118">
            <v>9.6262000000000014E-2</v>
          </cell>
          <cell r="AQ1118">
            <v>0</v>
          </cell>
          <cell r="AR1118">
            <v>6.3464000000000007E-2</v>
          </cell>
          <cell r="AS1118">
            <v>0</v>
          </cell>
          <cell r="AT1118">
            <v>3.6047000000000003E-2</v>
          </cell>
          <cell r="AU1118">
            <v>0</v>
          </cell>
          <cell r="AV1118">
            <v>6.1268000000000003E-2</v>
          </cell>
          <cell r="AW1118">
            <v>0</v>
          </cell>
          <cell r="AX1118">
            <v>7.0264999999999994E-2</v>
          </cell>
          <cell r="AY1118">
            <v>0</v>
          </cell>
          <cell r="AZ1118">
            <v>4.7946000000000003E-2</v>
          </cell>
          <cell r="BA1118">
            <v>0</v>
          </cell>
          <cell r="BB1118">
            <v>7.1736999999999995E-2</v>
          </cell>
          <cell r="BC1118">
            <v>0</v>
          </cell>
          <cell r="BD1118">
            <v>0.99040499999999998</v>
          </cell>
          <cell r="BE1118">
            <v>0</v>
          </cell>
          <cell r="BF1118">
            <v>0.103729</v>
          </cell>
          <cell r="BG1118">
            <v>0</v>
          </cell>
          <cell r="BH1118">
            <v>0.17207100000000003</v>
          </cell>
          <cell r="BI1118">
            <v>0</v>
          </cell>
          <cell r="BJ1118">
            <v>3.3999999999999996E-2</v>
          </cell>
          <cell r="BK1118">
            <v>0</v>
          </cell>
          <cell r="BL1118">
            <v>3.6712999999999996E-2</v>
          </cell>
          <cell r="BM1118">
            <v>0</v>
          </cell>
          <cell r="BN1118">
            <v>2.6668000000000001E-2</v>
          </cell>
          <cell r="BO1118">
            <v>0</v>
          </cell>
          <cell r="BP1118">
            <v>2.8312E-2</v>
          </cell>
          <cell r="BQ1118">
            <v>0</v>
          </cell>
          <cell r="BR1118">
            <v>0.03</v>
          </cell>
          <cell r="BS1118">
            <v>0</v>
          </cell>
          <cell r="BT1118">
            <v>0.03</v>
          </cell>
          <cell r="BU1118">
            <v>0</v>
          </cell>
          <cell r="BV1118">
            <v>0.03</v>
          </cell>
          <cell r="BW1118">
            <v>0</v>
          </cell>
          <cell r="BX1118">
            <v>0.03</v>
          </cell>
          <cell r="BY1118">
            <v>0</v>
          </cell>
          <cell r="BZ1118">
            <v>0.03</v>
          </cell>
          <cell r="CA1118">
            <v>0</v>
          </cell>
          <cell r="CB1118">
            <v>0.03</v>
          </cell>
          <cell r="CC1118">
            <v>0</v>
          </cell>
          <cell r="CD1118">
            <v>0.58149300000000015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.36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.37080000000000002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.38192399999999999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  <cell r="FT1118">
            <v>0</v>
          </cell>
          <cell r="FU1118">
            <v>0</v>
          </cell>
          <cell r="FV1118">
            <v>0</v>
          </cell>
          <cell r="FW1118">
            <v>0</v>
          </cell>
          <cell r="FX1118">
            <v>0</v>
          </cell>
          <cell r="FY1118">
            <v>0</v>
          </cell>
          <cell r="FZ1118">
            <v>0</v>
          </cell>
          <cell r="GA1118">
            <v>0</v>
          </cell>
          <cell r="GB1118">
            <v>0</v>
          </cell>
          <cell r="GC1118">
            <v>0</v>
          </cell>
          <cell r="GD1118">
            <v>0.3933817200000001</v>
          </cell>
          <cell r="GF1118">
            <v>0</v>
          </cell>
          <cell r="GG1118">
            <v>0</v>
          </cell>
          <cell r="GH1118">
            <v>0</v>
          </cell>
          <cell r="GI1118">
            <v>0</v>
          </cell>
          <cell r="GJ1118">
            <v>0</v>
          </cell>
          <cell r="GK1118">
            <v>0</v>
          </cell>
          <cell r="GL1118">
            <v>0</v>
          </cell>
          <cell r="GM1118">
            <v>0</v>
          </cell>
          <cell r="GN1118">
            <v>0</v>
          </cell>
          <cell r="GO1118">
            <v>0</v>
          </cell>
          <cell r="GP1118">
            <v>0</v>
          </cell>
          <cell r="GQ1118">
            <v>0</v>
          </cell>
          <cell r="GR1118">
            <v>0</v>
          </cell>
          <cell r="GS1118">
            <v>0</v>
          </cell>
          <cell r="GT1118">
            <v>0</v>
          </cell>
          <cell r="GU1118">
            <v>0</v>
          </cell>
          <cell r="GV1118">
            <v>0</v>
          </cell>
          <cell r="GW1118">
            <v>0</v>
          </cell>
          <cell r="GX1118">
            <v>0</v>
          </cell>
          <cell r="GY1118">
            <v>0</v>
          </cell>
          <cell r="GZ1118">
            <v>0</v>
          </cell>
          <cell r="HA1118">
            <v>0</v>
          </cell>
          <cell r="HB1118">
            <v>0</v>
          </cell>
          <cell r="HC1118">
            <v>0</v>
          </cell>
          <cell r="HD1118">
            <v>0.40518317159999995</v>
          </cell>
          <cell r="HF1118">
            <v>0.15206500000000001</v>
          </cell>
          <cell r="HH1118">
            <v>0.16139400000000001</v>
          </cell>
          <cell r="HJ1118">
            <v>0.19551399999999999</v>
          </cell>
          <cell r="HL1118">
            <v>0.34729699999999997</v>
          </cell>
          <cell r="HN1118">
            <v>0.85627000000000009</v>
          </cell>
          <cell r="HP1118">
            <v>0.357769</v>
          </cell>
          <cell r="HR1118">
            <v>0.28190900000000002</v>
          </cell>
          <cell r="HT1118">
            <v>0.16077900000000001</v>
          </cell>
          <cell r="HV1118">
            <v>0.18994800000000001</v>
          </cell>
          <cell r="HX1118">
            <v>0.99040499999999998</v>
          </cell>
          <cell r="HZ1118">
            <v>0.30980000000000002</v>
          </cell>
          <cell r="IB1118">
            <v>9.1692999999999997E-2</v>
          </cell>
          <cell r="ID1118">
            <v>0.09</v>
          </cell>
          <cell r="IF1118">
            <v>0.09</v>
          </cell>
          <cell r="IH1118">
            <v>0.58149300000000015</v>
          </cell>
          <cell r="IR1118">
            <v>0.36</v>
          </cell>
          <cell r="JB1118">
            <v>0.37080000000000002</v>
          </cell>
          <cell r="JL1118">
            <v>0.38192399999999999</v>
          </cell>
          <cell r="JV1118">
            <v>0.3933817200000001</v>
          </cell>
          <cell r="KF1118">
            <v>0.40518317159999995</v>
          </cell>
          <cell r="KI1118">
            <v>9.6571999999999991E-2</v>
          </cell>
          <cell r="KJ1118">
            <v>0</v>
          </cell>
          <cell r="KK1118">
            <v>0.104766</v>
          </cell>
          <cell r="KL1118">
            <v>0</v>
          </cell>
          <cell r="KM1118">
            <v>0.107987</v>
          </cell>
          <cell r="KN1118">
            <v>0</v>
          </cell>
          <cell r="KO1118">
            <v>0.24341599999999997</v>
          </cell>
          <cell r="KR1118">
            <v>1112</v>
          </cell>
          <cell r="KS1118">
            <v>4.7383999999999996E-2</v>
          </cell>
          <cell r="KU1118">
            <v>9.6571999999999991E-2</v>
          </cell>
          <cell r="KW1118">
            <v>0.15206500000000001</v>
          </cell>
          <cell r="KY1118">
            <v>0.20499600000000001</v>
          </cell>
          <cell r="LA1118">
            <v>0.25683100000000003</v>
          </cell>
          <cell r="LC1118">
            <v>0.31345900000000004</v>
          </cell>
          <cell r="LE1118">
            <v>0.37623000000000006</v>
          </cell>
          <cell r="LG1118">
            <v>0.4214460000000001</v>
          </cell>
          <cell r="LI1118">
            <v>0.50897300000000012</v>
          </cell>
          <cell r="LK1118">
            <v>0.65011500000000011</v>
          </cell>
          <cell r="LM1118">
            <v>0.75238900000000009</v>
          </cell>
          <cell r="LO1118">
            <v>0.85627000000000009</v>
          </cell>
          <cell r="LP1118">
            <v>0</v>
          </cell>
          <cell r="LQ1118">
            <v>0.217727</v>
          </cell>
          <cell r="LR1118">
            <v>0</v>
          </cell>
          <cell r="LS1118">
            <v>0.18564700000000001</v>
          </cell>
          <cell r="LT1118">
            <v>0</v>
          </cell>
          <cell r="LU1118">
            <v>9.9511000000000016E-2</v>
          </cell>
          <cell r="LV1118">
            <v>0</v>
          </cell>
          <cell r="LW1118">
            <v>0.118211</v>
          </cell>
          <cell r="LX1118">
            <v>0</v>
          </cell>
          <cell r="LY1118">
            <v>0</v>
          </cell>
          <cell r="LZ1118">
            <v>1112</v>
          </cell>
          <cell r="MA1118">
            <v>0.111901</v>
          </cell>
          <cell r="MB1118">
            <v>0</v>
          </cell>
          <cell r="MC1118">
            <v>0.217727</v>
          </cell>
          <cell r="MD1118">
            <v>0</v>
          </cell>
          <cell r="ME1118">
            <v>0.357769</v>
          </cell>
          <cell r="MF1118">
            <v>0</v>
          </cell>
          <cell r="MG1118">
            <v>0.45924100000000001</v>
          </cell>
          <cell r="MH1118">
            <v>0</v>
          </cell>
          <cell r="MI1118">
            <v>0.54341600000000001</v>
          </cell>
          <cell r="MJ1118">
            <v>0</v>
          </cell>
          <cell r="MK1118">
            <v>0.63967799999999997</v>
          </cell>
          <cell r="ML1118">
            <v>0</v>
          </cell>
          <cell r="MM1118">
            <v>0.70314199999999993</v>
          </cell>
          <cell r="MN1118">
            <v>0</v>
          </cell>
          <cell r="MO1118">
            <v>0.73918899999999998</v>
          </cell>
          <cell r="MP1118">
            <v>0</v>
          </cell>
          <cell r="MQ1118">
            <v>0.80045699999999997</v>
          </cell>
          <cell r="MR1118">
            <v>0</v>
          </cell>
          <cell r="MS1118">
            <v>0.870722</v>
          </cell>
          <cell r="MT1118">
            <v>0</v>
          </cell>
          <cell r="MU1118">
            <v>0.91866800000000004</v>
          </cell>
          <cell r="MV1118">
            <v>0</v>
          </cell>
          <cell r="MW1118">
            <v>0.99040499999999998</v>
          </cell>
          <cell r="MY1118">
            <v>0.27580000000000005</v>
          </cell>
          <cell r="MZ1118">
            <v>0</v>
          </cell>
          <cell r="NA1118">
            <v>6.3380999999999993E-2</v>
          </cell>
          <cell r="NB1118">
            <v>0</v>
          </cell>
          <cell r="NC1118">
            <v>0.06</v>
          </cell>
          <cell r="ND1118">
            <v>0</v>
          </cell>
          <cell r="NE1118">
            <v>0.06</v>
          </cell>
          <cell r="NF1118">
            <v>0</v>
          </cell>
          <cell r="NG1118">
            <v>0</v>
          </cell>
          <cell r="NH1118">
            <v>0.103729</v>
          </cell>
          <cell r="NI1118">
            <v>0</v>
          </cell>
          <cell r="NJ1118">
            <v>0.27580000000000005</v>
          </cell>
          <cell r="NK1118">
            <v>0</v>
          </cell>
        </row>
        <row r="1119">
          <cell r="B1119" t="str">
            <v xml:space="preserve">RD/DVP/SVP </v>
          </cell>
          <cell r="D1119">
            <v>6.7009999999999986E-3</v>
          </cell>
          <cell r="E1119">
            <v>0</v>
          </cell>
          <cell r="F1119">
            <v>4.0059999999999998E-2</v>
          </cell>
          <cell r="G1119">
            <v>0</v>
          </cell>
          <cell r="H1119">
            <v>3.9036000000000001E-2</v>
          </cell>
          <cell r="I1119">
            <v>0</v>
          </cell>
          <cell r="J1119">
            <v>3.1585000000000002E-2</v>
          </cell>
          <cell r="K1119">
            <v>0</v>
          </cell>
          <cell r="L1119">
            <v>4.0508000000000002E-2</v>
          </cell>
          <cell r="M1119">
            <v>0</v>
          </cell>
          <cell r="N1119">
            <v>0.22489300000000001</v>
          </cell>
          <cell r="O1119">
            <v>0</v>
          </cell>
          <cell r="P1119">
            <v>-0.11727699999999999</v>
          </cell>
          <cell r="Q1119">
            <v>0</v>
          </cell>
          <cell r="R1119">
            <v>2.8218E-2</v>
          </cell>
          <cell r="S1119">
            <v>0</v>
          </cell>
          <cell r="T1119">
            <v>2.4969999999999999E-2</v>
          </cell>
          <cell r="U1119">
            <v>0</v>
          </cell>
          <cell r="V1119">
            <v>3.3491E-2</v>
          </cell>
          <cell r="W1119">
            <v>0</v>
          </cell>
          <cell r="X1119">
            <v>4.5080000000000002E-2</v>
          </cell>
          <cell r="Y1119">
            <v>0</v>
          </cell>
          <cell r="Z1119">
            <v>4.3544000000000006E-2</v>
          </cell>
          <cell r="AA1119">
            <v>0</v>
          </cell>
          <cell r="AB1119">
            <v>3.6653999999999999E-2</v>
          </cell>
          <cell r="AC1119">
            <v>0</v>
          </cell>
          <cell r="AD1119">
            <v>0.47076200000000012</v>
          </cell>
          <cell r="AF1119">
            <v>4.0590000000000008E-2</v>
          </cell>
          <cell r="AG1119">
            <v>0</v>
          </cell>
          <cell r="AH1119">
            <v>3.0709999999999998E-2</v>
          </cell>
          <cell r="AI1119">
            <v>0</v>
          </cell>
          <cell r="AJ1119">
            <v>6.9263000000000005E-2</v>
          </cell>
          <cell r="AK1119">
            <v>0</v>
          </cell>
          <cell r="AL1119">
            <v>4.1098000000000003E-2</v>
          </cell>
          <cell r="AM1119">
            <v>0</v>
          </cell>
          <cell r="AN1119">
            <v>3.9716000000000008E-2</v>
          </cell>
          <cell r="AO1119">
            <v>0</v>
          </cell>
          <cell r="AP1119">
            <v>5.4568000000000005E-2</v>
          </cell>
          <cell r="AQ1119">
            <v>0</v>
          </cell>
          <cell r="AR1119">
            <v>3.5047000000000002E-2</v>
          </cell>
          <cell r="AS1119">
            <v>0</v>
          </cell>
          <cell r="AT1119">
            <v>3.0664E-2</v>
          </cell>
          <cell r="AU1119">
            <v>0</v>
          </cell>
          <cell r="AV1119">
            <v>4.9814999999999998E-2</v>
          </cell>
          <cell r="AW1119">
            <v>0</v>
          </cell>
          <cell r="AX1119">
            <v>3.4985999999999996E-2</v>
          </cell>
          <cell r="AY1119">
            <v>0</v>
          </cell>
          <cell r="AZ1119">
            <v>3.5917999999999999E-2</v>
          </cell>
          <cell r="BA1119">
            <v>0</v>
          </cell>
          <cell r="BB1119">
            <v>3.1171000000000001E-2</v>
          </cell>
          <cell r="BC1119">
            <v>0</v>
          </cell>
          <cell r="BD1119">
            <v>0.49354600000000004</v>
          </cell>
          <cell r="BE1119">
            <v>0</v>
          </cell>
          <cell r="BF1119">
            <v>1.7467000000000003E-2</v>
          </cell>
          <cell r="BG1119">
            <v>0</v>
          </cell>
          <cell r="BH1119">
            <v>-7.3399999999999995E-4</v>
          </cell>
          <cell r="BI1119">
            <v>0</v>
          </cell>
          <cell r="BJ1119">
            <v>4.6599999999999994E-4</v>
          </cell>
          <cell r="BK1119">
            <v>0</v>
          </cell>
          <cell r="BL1119">
            <v>4.4899999999999996E-4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1.7648000000000007E-2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  <cell r="FT1119">
            <v>0</v>
          </cell>
          <cell r="FU1119">
            <v>0</v>
          </cell>
          <cell r="FV1119">
            <v>0</v>
          </cell>
          <cell r="FW1119">
            <v>0</v>
          </cell>
          <cell r="FX1119">
            <v>0</v>
          </cell>
          <cell r="FY1119">
            <v>0</v>
          </cell>
          <cell r="FZ1119">
            <v>0</v>
          </cell>
          <cell r="GA1119">
            <v>0</v>
          </cell>
          <cell r="GB1119">
            <v>0</v>
          </cell>
          <cell r="GC1119">
            <v>0</v>
          </cell>
          <cell r="GD1119">
            <v>0</v>
          </cell>
          <cell r="GF1119">
            <v>0</v>
          </cell>
          <cell r="GG1119">
            <v>0</v>
          </cell>
          <cell r="GH1119">
            <v>0</v>
          </cell>
          <cell r="GI1119">
            <v>0</v>
          </cell>
          <cell r="GJ1119">
            <v>0</v>
          </cell>
          <cell r="GK1119">
            <v>0</v>
          </cell>
          <cell r="GL1119">
            <v>0</v>
          </cell>
          <cell r="GM1119">
            <v>0</v>
          </cell>
          <cell r="GN1119">
            <v>0</v>
          </cell>
          <cell r="GO1119">
            <v>0</v>
          </cell>
          <cell r="GP1119">
            <v>0</v>
          </cell>
          <cell r="GQ1119">
            <v>0</v>
          </cell>
          <cell r="GR1119">
            <v>0</v>
          </cell>
          <cell r="GS1119">
            <v>0</v>
          </cell>
          <cell r="GT1119">
            <v>0</v>
          </cell>
          <cell r="GU1119">
            <v>0</v>
          </cell>
          <cell r="GV1119">
            <v>0</v>
          </cell>
          <cell r="GW1119">
            <v>0</v>
          </cell>
          <cell r="GX1119">
            <v>0</v>
          </cell>
          <cell r="GY1119">
            <v>0</v>
          </cell>
          <cell r="GZ1119">
            <v>0</v>
          </cell>
          <cell r="HA1119">
            <v>0</v>
          </cell>
          <cell r="HB1119">
            <v>0</v>
          </cell>
          <cell r="HC1119">
            <v>0</v>
          </cell>
          <cell r="HD1119">
            <v>0</v>
          </cell>
          <cell r="HF1119">
            <v>0.110681</v>
          </cell>
          <cell r="HG1119">
            <v>0</v>
          </cell>
          <cell r="HH1119">
            <v>0.14812400000000001</v>
          </cell>
          <cell r="HI1119">
            <v>0</v>
          </cell>
          <cell r="HJ1119">
            <v>8.6679000000000006E-2</v>
          </cell>
          <cell r="HK1119">
            <v>0</v>
          </cell>
          <cell r="HL1119">
            <v>0.125278</v>
          </cell>
          <cell r="HN1119">
            <v>0.47076200000000012</v>
          </cell>
          <cell r="HP1119">
            <v>0.14056299999999999</v>
          </cell>
          <cell r="HR1119">
            <v>0.135382</v>
          </cell>
          <cell r="HT1119">
            <v>0.115526</v>
          </cell>
          <cell r="HV1119">
            <v>0.102075</v>
          </cell>
          <cell r="HX1119">
            <v>0.49354600000000004</v>
          </cell>
          <cell r="HZ1119">
            <v>1.7199000000000006E-2</v>
          </cell>
          <cell r="IB1119">
            <v>4.4899999999999996E-4</v>
          </cell>
          <cell r="ID1119">
            <v>0</v>
          </cell>
          <cell r="IF1119">
            <v>0</v>
          </cell>
          <cell r="IH1119">
            <v>1.7648000000000007E-2</v>
          </cell>
          <cell r="IR1119">
            <v>0</v>
          </cell>
          <cell r="JB1119">
            <v>0</v>
          </cell>
          <cell r="JL1119">
            <v>0</v>
          </cell>
          <cell r="JV1119">
            <v>0</v>
          </cell>
          <cell r="KF1119">
            <v>0</v>
          </cell>
          <cell r="KI1119">
            <v>7.9096E-2</v>
          </cell>
          <cell r="KJ1119">
            <v>0</v>
          </cell>
          <cell r="KK1119">
            <v>0.265401</v>
          </cell>
          <cell r="KL1119">
            <v>0</v>
          </cell>
          <cell r="KM1119">
            <v>5.3187999999999999E-2</v>
          </cell>
          <cell r="KN1119">
            <v>0</v>
          </cell>
          <cell r="KO1119">
            <v>8.8624000000000008E-2</v>
          </cell>
          <cell r="KR1119">
            <v>1113</v>
          </cell>
          <cell r="KS1119">
            <v>4.0059999999999998E-2</v>
          </cell>
          <cell r="KU1119">
            <v>7.9096E-2</v>
          </cell>
          <cell r="KW1119">
            <v>0.110681</v>
          </cell>
          <cell r="KY1119">
            <v>0.15118900000000002</v>
          </cell>
          <cell r="LA1119">
            <v>0.37608200000000003</v>
          </cell>
          <cell r="LC1119">
            <v>0.25880500000000006</v>
          </cell>
          <cell r="LE1119">
            <v>0.28702300000000008</v>
          </cell>
          <cell r="LG1119">
            <v>0.31199300000000008</v>
          </cell>
          <cell r="LI1119">
            <v>0.34548400000000007</v>
          </cell>
          <cell r="LK1119">
            <v>0.39056400000000008</v>
          </cell>
          <cell r="LM1119">
            <v>0.4341080000000001</v>
          </cell>
          <cell r="LO1119">
            <v>0.47076200000000012</v>
          </cell>
          <cell r="LP1119">
            <v>0</v>
          </cell>
          <cell r="LQ1119">
            <v>7.1300000000000002E-2</v>
          </cell>
          <cell r="LR1119">
            <v>0</v>
          </cell>
          <cell r="LS1119">
            <v>8.0814000000000011E-2</v>
          </cell>
          <cell r="LT1119">
            <v>0</v>
          </cell>
          <cell r="LU1119">
            <v>6.5711000000000006E-2</v>
          </cell>
          <cell r="LV1119">
            <v>0</v>
          </cell>
          <cell r="LW1119">
            <v>7.0903999999999995E-2</v>
          </cell>
          <cell r="LX1119">
            <v>0</v>
          </cell>
          <cell r="LY1119">
            <v>0</v>
          </cell>
          <cell r="LZ1119">
            <v>1113</v>
          </cell>
          <cell r="MA1119">
            <v>4.0590000000000008E-2</v>
          </cell>
          <cell r="MB1119">
            <v>0</v>
          </cell>
          <cell r="MC1119">
            <v>7.1300000000000002E-2</v>
          </cell>
          <cell r="MD1119">
            <v>0</v>
          </cell>
          <cell r="ME1119">
            <v>0.14056299999999999</v>
          </cell>
          <cell r="MF1119">
            <v>0</v>
          </cell>
          <cell r="MG1119">
            <v>0.18166099999999999</v>
          </cell>
          <cell r="MH1119">
            <v>0</v>
          </cell>
          <cell r="MI1119">
            <v>0.22137699999999999</v>
          </cell>
          <cell r="MJ1119">
            <v>0</v>
          </cell>
          <cell r="MK1119">
            <v>0.275945</v>
          </cell>
          <cell r="ML1119">
            <v>0</v>
          </cell>
          <cell r="MM1119">
            <v>0.31099199999999999</v>
          </cell>
          <cell r="MN1119">
            <v>0</v>
          </cell>
          <cell r="MO1119">
            <v>0.34165600000000002</v>
          </cell>
          <cell r="MP1119">
            <v>0</v>
          </cell>
          <cell r="MQ1119">
            <v>0.39147100000000001</v>
          </cell>
          <cell r="MR1119">
            <v>0</v>
          </cell>
          <cell r="MS1119">
            <v>0.42645700000000003</v>
          </cell>
          <cell r="MT1119">
            <v>0</v>
          </cell>
          <cell r="MU1119">
            <v>0.46237500000000004</v>
          </cell>
          <cell r="MV1119">
            <v>0</v>
          </cell>
          <cell r="MW1119">
            <v>0.49354600000000004</v>
          </cell>
          <cell r="MY1119">
            <v>1.6733000000000005E-2</v>
          </cell>
          <cell r="MZ1119">
            <v>0</v>
          </cell>
          <cell r="NA1119">
            <v>4.4899999999999996E-4</v>
          </cell>
          <cell r="NB1119">
            <v>0</v>
          </cell>
          <cell r="NC1119">
            <v>0</v>
          </cell>
          <cell r="ND1119">
            <v>0</v>
          </cell>
          <cell r="NE1119">
            <v>0</v>
          </cell>
          <cell r="NF1119">
            <v>0</v>
          </cell>
          <cell r="NG1119">
            <v>0</v>
          </cell>
          <cell r="NH1119">
            <v>1.7467000000000003E-2</v>
          </cell>
          <cell r="NI1119">
            <v>0</v>
          </cell>
          <cell r="NJ1119">
            <v>1.6733000000000005E-2</v>
          </cell>
          <cell r="NK1119">
            <v>0</v>
          </cell>
        </row>
        <row r="1120">
          <cell r="B1120" t="str">
            <v>Corporate Allocation</v>
          </cell>
          <cell r="D1120">
            <v>0.40578381253183171</v>
          </cell>
          <cell r="F1120">
            <v>4.7467107369819052E-2</v>
          </cell>
          <cell r="H1120">
            <v>3.0181184379590522E-2</v>
          </cell>
          <cell r="J1120">
            <v>5.0774510028740977E-2</v>
          </cell>
          <cell r="L1120">
            <v>4.6814311356109965E-2</v>
          </cell>
          <cell r="N1120">
            <v>4.2084912823560243E-2</v>
          </cell>
          <cell r="P1120">
            <v>4.5623498828531478E-2</v>
          </cell>
          <cell r="R1120">
            <v>4.3642931370712068E-2</v>
          </cell>
          <cell r="T1120">
            <v>4.0649771966151667E-2</v>
          </cell>
          <cell r="V1120">
            <v>2.9133806281940712E-2</v>
          </cell>
          <cell r="X1120">
            <v>4.5743787234051148E-2</v>
          </cell>
          <cell r="Z1120">
            <v>4.0796945172069235E-2</v>
          </cell>
          <cell r="AB1120">
            <v>5.3262455017939074E-2</v>
          </cell>
          <cell r="AD1120">
            <v>0.51617522182921616</v>
          </cell>
          <cell r="AF1120">
            <v>5.6195922505228153E-2</v>
          </cell>
          <cell r="AH1120">
            <v>3.1432161175815279E-2</v>
          </cell>
          <cell r="AJ1120">
            <v>6.7682746829423768E-2</v>
          </cell>
          <cell r="AL1120">
            <v>4.6000008666184623E-2</v>
          </cell>
          <cell r="AN1120">
            <v>5.6678011830513658E-2</v>
          </cell>
          <cell r="AP1120">
            <v>5.5936007419464091E-2</v>
          </cell>
          <cell r="AR1120">
            <v>5.4381787495500024E-2</v>
          </cell>
          <cell r="AT1120">
            <v>5.4148050547676636E-2</v>
          </cell>
          <cell r="AV1120">
            <v>7.7286241134963088E-2</v>
          </cell>
          <cell r="AX1120">
            <v>6.3568925069642304E-2</v>
          </cell>
          <cell r="AZ1120">
            <v>5.2914548292662227E-2</v>
          </cell>
          <cell r="BB1120">
            <v>6.9415624521934866E-2</v>
          </cell>
          <cell r="BD1120">
            <v>0.68564003548900865</v>
          </cell>
          <cell r="BE1120">
            <v>0</v>
          </cell>
          <cell r="BF1120">
            <v>4.2740205737570799E-2</v>
          </cell>
          <cell r="BH1120">
            <v>2.6848659429612912E-2</v>
          </cell>
          <cell r="BJ1120">
            <v>4.6440885848292583E-2</v>
          </cell>
          <cell r="BL1120">
            <v>3.9326771422926614E-2</v>
          </cell>
          <cell r="BN1120">
            <v>3.5841908753832939E-2</v>
          </cell>
          <cell r="BP1120">
            <v>3.1445076566265141E-2</v>
          </cell>
          <cell r="BR1120">
            <v>4.4271867218611663E-2</v>
          </cell>
          <cell r="BT1120">
            <v>4.184072374971988E-2</v>
          </cell>
          <cell r="BV1120">
            <v>5.061210341028103E-2</v>
          </cell>
          <cell r="BX1120">
            <v>4.3781500775577596E-2</v>
          </cell>
          <cell r="BZ1120">
            <v>4.2628524094621353E-2</v>
          </cell>
          <cell r="CB1120">
            <v>4.9897676920264665E-2</v>
          </cell>
          <cell r="CD1120">
            <v>0.49567590392757716</v>
          </cell>
          <cell r="CE1120">
            <v>0</v>
          </cell>
          <cell r="CF1120">
            <v>0</v>
          </cell>
          <cell r="CH1120">
            <v>0</v>
          </cell>
          <cell r="CJ1120">
            <v>0</v>
          </cell>
          <cell r="CL1120">
            <v>0</v>
          </cell>
          <cell r="CN1120">
            <v>0</v>
          </cell>
          <cell r="CP1120">
            <v>0</v>
          </cell>
          <cell r="CR1120">
            <v>0</v>
          </cell>
          <cell r="CT1120">
            <v>0</v>
          </cell>
          <cell r="CV1120">
            <v>0</v>
          </cell>
          <cell r="CX1120">
            <v>0</v>
          </cell>
          <cell r="CZ1120">
            <v>0</v>
          </cell>
          <cell r="DB1120">
            <v>0</v>
          </cell>
          <cell r="DD1120">
            <v>0.54732724269208588</v>
          </cell>
          <cell r="DF1120">
            <v>0</v>
          </cell>
          <cell r="DH1120">
            <v>0</v>
          </cell>
          <cell r="DJ1120">
            <v>0</v>
          </cell>
          <cell r="DL1120">
            <v>0</v>
          </cell>
          <cell r="DN1120">
            <v>0</v>
          </cell>
          <cell r="DP1120">
            <v>0</v>
          </cell>
          <cell r="DR1120">
            <v>0</v>
          </cell>
          <cell r="DT1120">
            <v>0</v>
          </cell>
          <cell r="DV1120">
            <v>0</v>
          </cell>
          <cell r="DX1120">
            <v>0</v>
          </cell>
          <cell r="DZ1120">
            <v>0</v>
          </cell>
          <cell r="EB1120">
            <v>0</v>
          </cell>
          <cell r="ED1120">
            <v>0.55998645910262879</v>
          </cell>
          <cell r="EF1120">
            <v>0</v>
          </cell>
          <cell r="EH1120">
            <v>0</v>
          </cell>
          <cell r="EJ1120">
            <v>0</v>
          </cell>
          <cell r="EL1120">
            <v>0</v>
          </cell>
          <cell r="EN1120">
            <v>0</v>
          </cell>
          <cell r="EP1120">
            <v>0</v>
          </cell>
          <cell r="ER1120">
            <v>0</v>
          </cell>
          <cell r="ET1120">
            <v>0</v>
          </cell>
          <cell r="EV1120">
            <v>0</v>
          </cell>
          <cell r="EX1120">
            <v>0</v>
          </cell>
          <cell r="EZ1120">
            <v>0</v>
          </cell>
          <cell r="FB1120">
            <v>0</v>
          </cell>
          <cell r="FD1120">
            <v>0.55919786593636067</v>
          </cell>
          <cell r="FF1120">
            <v>0</v>
          </cell>
          <cell r="FH1120">
            <v>0</v>
          </cell>
          <cell r="FJ1120">
            <v>0</v>
          </cell>
          <cell r="FL1120">
            <v>0</v>
          </cell>
          <cell r="FN1120">
            <v>0</v>
          </cell>
          <cell r="FP1120">
            <v>0</v>
          </cell>
          <cell r="FR1120">
            <v>0</v>
          </cell>
          <cell r="FT1120">
            <v>0</v>
          </cell>
          <cell r="FV1120">
            <v>0</v>
          </cell>
          <cell r="FX1120">
            <v>0</v>
          </cell>
          <cell r="FZ1120">
            <v>0</v>
          </cell>
          <cell r="GB1120">
            <v>0</v>
          </cell>
          <cell r="GD1120">
            <v>0.55295373033483719</v>
          </cell>
          <cell r="GF1120">
            <v>0</v>
          </cell>
          <cell r="GH1120">
            <v>0</v>
          </cell>
          <cell r="GJ1120">
            <v>0</v>
          </cell>
          <cell r="GL1120">
            <v>0</v>
          </cell>
          <cell r="GN1120">
            <v>0</v>
          </cell>
          <cell r="GP1120">
            <v>0</v>
          </cell>
          <cell r="GR1120">
            <v>0</v>
          </cell>
          <cell r="GT1120">
            <v>0</v>
          </cell>
          <cell r="GV1120">
            <v>0</v>
          </cell>
          <cell r="GX1120">
            <v>0</v>
          </cell>
          <cell r="GZ1120">
            <v>0</v>
          </cell>
          <cell r="HB1120">
            <v>0</v>
          </cell>
          <cell r="HD1120">
            <v>0.54708593479973067</v>
          </cell>
          <cell r="HF1120">
            <v>0.12842280177815055</v>
          </cell>
          <cell r="HG1120">
            <v>0</v>
          </cell>
          <cell r="HH1120">
            <v>0.13452272300820167</v>
          </cell>
          <cell r="HI1120">
            <v>0</v>
          </cell>
          <cell r="HJ1120">
            <v>0.11342650961880443</v>
          </cell>
          <cell r="HK1120">
            <v>0</v>
          </cell>
          <cell r="HL1120">
            <v>0.13980318742405945</v>
          </cell>
          <cell r="HN1120">
            <v>0.51617522182921616</v>
          </cell>
          <cell r="HP1120">
            <v>0.15531083051046721</v>
          </cell>
          <cell r="HR1120">
            <v>0.15861402791616236</v>
          </cell>
          <cell r="HT1120">
            <v>0.18581607917813975</v>
          </cell>
          <cell r="HV1120">
            <v>0.18589909788423939</v>
          </cell>
          <cell r="HX1120">
            <v>0.68564003548900865</v>
          </cell>
          <cell r="HZ1120">
            <v>0.1160297510154763</v>
          </cell>
          <cell r="IB1120">
            <v>0.1066137567430247</v>
          </cell>
          <cell r="ID1120">
            <v>0.13672469437861257</v>
          </cell>
          <cell r="IF1120">
            <v>0.13630770179046361</v>
          </cell>
          <cell r="IH1120">
            <v>0.49567590392757716</v>
          </cell>
          <cell r="IR1120">
            <v>0.54732724269208588</v>
          </cell>
          <cell r="JB1120">
            <v>0.55998645910262879</v>
          </cell>
          <cell r="JL1120">
            <v>0.55919786593636067</v>
          </cell>
          <cell r="JV1120">
            <v>0.55295373033483719</v>
          </cell>
          <cell r="KF1120">
            <v>0.54708593479973067</v>
          </cell>
          <cell r="KI1120">
            <v>7.764829174940957E-2</v>
          </cell>
          <cell r="KJ1120">
            <v>0</v>
          </cell>
          <cell r="KK1120">
            <v>8.8899224179670208E-2</v>
          </cell>
          <cell r="KL1120">
            <v>0</v>
          </cell>
          <cell r="KM1120">
            <v>8.4292703336863728E-2</v>
          </cell>
          <cell r="KN1120">
            <v>0</v>
          </cell>
          <cell r="KO1120">
            <v>8.6540732406120383E-2</v>
          </cell>
          <cell r="KR1120">
            <v>1114</v>
          </cell>
          <cell r="KS1120">
            <v>4.7467107369819052E-2</v>
          </cell>
          <cell r="KU1120">
            <v>7.764829174940957E-2</v>
          </cell>
          <cell r="KW1120">
            <v>0.12842280177815055</v>
          </cell>
          <cell r="KY1120">
            <v>0.17523711313426052</v>
          </cell>
          <cell r="LA1120">
            <v>0.21732202595782077</v>
          </cell>
          <cell r="LC1120">
            <v>0.26294552478635225</v>
          </cell>
          <cell r="LE1120">
            <v>0.30658845615706432</v>
          </cell>
          <cell r="LG1120">
            <v>0.34723822812321598</v>
          </cell>
          <cell r="LI1120">
            <v>0.37637203440515671</v>
          </cell>
          <cell r="LK1120">
            <v>0.42211582163920786</v>
          </cell>
          <cell r="LM1120">
            <v>0.46291276681127708</v>
          </cell>
          <cell r="LO1120">
            <v>0.51617522182921616</v>
          </cell>
          <cell r="LP1120">
            <v>0</v>
          </cell>
          <cell r="LQ1120">
            <v>8.7628083681043439E-2</v>
          </cell>
          <cell r="LR1120">
            <v>0</v>
          </cell>
          <cell r="LS1120">
            <v>0.10267802049669827</v>
          </cell>
          <cell r="LT1120">
            <v>0</v>
          </cell>
          <cell r="LU1120">
            <v>0.10852983804317666</v>
          </cell>
          <cell r="LV1120">
            <v>0</v>
          </cell>
          <cell r="LW1120">
            <v>0.11648347336230452</v>
          </cell>
          <cell r="LX1120">
            <v>0</v>
          </cell>
          <cell r="LY1120">
            <v>0</v>
          </cell>
          <cell r="LZ1120">
            <v>1114</v>
          </cell>
          <cell r="MA1120">
            <v>5.6195922505228153E-2</v>
          </cell>
          <cell r="MB1120">
            <v>0</v>
          </cell>
          <cell r="MC1120">
            <v>8.7628083681043439E-2</v>
          </cell>
          <cell r="MD1120">
            <v>0</v>
          </cell>
          <cell r="ME1120">
            <v>0.15531083051046721</v>
          </cell>
          <cell r="MF1120">
            <v>0</v>
          </cell>
          <cell r="MG1120">
            <v>0.20131083917665182</v>
          </cell>
          <cell r="MH1120">
            <v>0</v>
          </cell>
          <cell r="MI1120">
            <v>0.25798885100716551</v>
          </cell>
          <cell r="MJ1120">
            <v>0</v>
          </cell>
          <cell r="MK1120">
            <v>0.31392485842662959</v>
          </cell>
          <cell r="ML1120">
            <v>0</v>
          </cell>
          <cell r="MM1120">
            <v>0.36830664592212964</v>
          </cell>
          <cell r="MN1120">
            <v>0</v>
          </cell>
          <cell r="MO1120">
            <v>0.42245469646980627</v>
          </cell>
          <cell r="MP1120">
            <v>0</v>
          </cell>
          <cell r="MQ1120">
            <v>0.49974093760476934</v>
          </cell>
          <cell r="MR1120">
            <v>0</v>
          </cell>
          <cell r="MS1120">
            <v>0.56330986267441163</v>
          </cell>
          <cell r="MT1120">
            <v>0</v>
          </cell>
          <cell r="MU1120">
            <v>0.61622441096707381</v>
          </cell>
          <cell r="MV1120">
            <v>0</v>
          </cell>
          <cell r="MW1120">
            <v>0.68564003548900865</v>
          </cell>
          <cell r="MY1120">
            <v>6.9588865167183711E-2</v>
          </cell>
          <cell r="MZ1120">
            <v>0</v>
          </cell>
          <cell r="NA1120">
            <v>7.5168680176759553E-2</v>
          </cell>
          <cell r="NB1120">
            <v>0</v>
          </cell>
          <cell r="NC1120">
            <v>8.6112590968331543E-2</v>
          </cell>
          <cell r="ND1120">
            <v>0</v>
          </cell>
          <cell r="NE1120">
            <v>8.6410024870198943E-2</v>
          </cell>
          <cell r="NF1120">
            <v>0</v>
          </cell>
          <cell r="NG1120">
            <v>0</v>
          </cell>
          <cell r="NH1120">
            <v>4.2740205737570799E-2</v>
          </cell>
          <cell r="NI1120">
            <v>0</v>
          </cell>
          <cell r="NJ1120">
            <v>6.9588865167183711E-2</v>
          </cell>
          <cell r="NK1120">
            <v>0</v>
          </cell>
        </row>
        <row r="1121">
          <cell r="B1121" t="str">
            <v xml:space="preserve">Corporate (In Country) </v>
          </cell>
          <cell r="D1121">
            <v>0.66260399999999997</v>
          </cell>
          <cell r="F1121">
            <v>6.1325999999999999E-2</v>
          </cell>
          <cell r="H1121">
            <v>-3.9000000000000379E-5</v>
          </cell>
          <cell r="J1121">
            <v>0.16240099999999999</v>
          </cell>
          <cell r="L1121">
            <v>1.8751000000000004E-2</v>
          </cell>
          <cell r="N1121">
            <v>8.6377999999999996E-2</v>
          </cell>
          <cell r="P1121">
            <v>0.18042599999999998</v>
          </cell>
          <cell r="R1121">
            <v>5.8716999999999998E-2</v>
          </cell>
          <cell r="T1121">
            <v>3.6769000000000003E-2</v>
          </cell>
          <cell r="V1121">
            <v>0.17082700000000001</v>
          </cell>
          <cell r="X1121">
            <v>5.6777000000000001E-2</v>
          </cell>
          <cell r="Z1121">
            <v>6.8003999999999995E-2</v>
          </cell>
          <cell r="AB1121">
            <v>0.12664600000000001</v>
          </cell>
          <cell r="AD1121">
            <v>1.026983</v>
          </cell>
          <cell r="AE1121">
            <v>0</v>
          </cell>
          <cell r="AF1121">
            <v>5.9191000000000001E-2</v>
          </cell>
          <cell r="AH1121">
            <v>6.4502000000000004E-2</v>
          </cell>
          <cell r="AJ1121">
            <v>0.25601200000000002</v>
          </cell>
          <cell r="AL1121">
            <v>3.4395000000000051E-2</v>
          </cell>
          <cell r="AN1121">
            <v>7.8519999999999909E-2</v>
          </cell>
          <cell r="AP1121">
            <v>0.23176299999999994</v>
          </cell>
          <cell r="AR1121">
            <v>5.9675999999999937E-2</v>
          </cell>
          <cell r="AT1121">
            <v>0.12261899999999992</v>
          </cell>
          <cell r="AV1121">
            <v>0.27526599999999984</v>
          </cell>
          <cell r="AX1121">
            <v>8.4699999999999998E-2</v>
          </cell>
          <cell r="AZ1121">
            <v>3.3581999999999779E-2</v>
          </cell>
          <cell r="BB1121">
            <v>0.24244699999999994</v>
          </cell>
          <cell r="BD1121">
            <v>1.5426729999999993</v>
          </cell>
          <cell r="BE1121">
            <v>0</v>
          </cell>
          <cell r="BF1121">
            <v>4.5508000000000021E-2</v>
          </cell>
          <cell r="BH1121">
            <v>6.0874999999999999E-2</v>
          </cell>
          <cell r="BJ1121">
            <v>0.13712200000000002</v>
          </cell>
          <cell r="BL1121">
            <v>7.9819999999999995E-3</v>
          </cell>
          <cell r="BN1121">
            <v>2.471400000000001E-2</v>
          </cell>
          <cell r="BP1121">
            <v>0.12934900000000002</v>
          </cell>
          <cell r="BR1121">
            <v>-7.7923610049539984E-3</v>
          </cell>
          <cell r="BT1121">
            <v>-9.3534679856590672E-3</v>
          </cell>
          <cell r="BV1121">
            <v>9.895196548766165E-2</v>
          </cell>
          <cell r="BX1121">
            <v>-7.4630135406702292E-3</v>
          </cell>
          <cell r="BZ1121">
            <v>-9.3040658660165018E-3</v>
          </cell>
          <cell r="CB1121">
            <v>0.1043527945249372</v>
          </cell>
          <cell r="CD1121">
            <v>0.57494185161529909</v>
          </cell>
          <cell r="CE1121">
            <v>0</v>
          </cell>
          <cell r="CF1121">
            <v>0</v>
          </cell>
          <cell r="CH1121">
            <v>0</v>
          </cell>
          <cell r="CJ1121">
            <v>0</v>
          </cell>
          <cell r="CL1121">
            <v>0</v>
          </cell>
          <cell r="CN1121">
            <v>0</v>
          </cell>
          <cell r="CP1121">
            <v>0</v>
          </cell>
          <cell r="CR1121">
            <v>0</v>
          </cell>
          <cell r="CT1121">
            <v>0</v>
          </cell>
          <cell r="CV1121">
            <v>0</v>
          </cell>
          <cell r="CX1121">
            <v>0</v>
          </cell>
          <cell r="CZ1121">
            <v>0</v>
          </cell>
          <cell r="DB1121">
            <v>0</v>
          </cell>
          <cell r="DD1121">
            <v>0.47512953137021818</v>
          </cell>
          <cell r="DF1121">
            <v>0</v>
          </cell>
          <cell r="DH1121">
            <v>0</v>
          </cell>
          <cell r="DJ1121">
            <v>0</v>
          </cell>
          <cell r="DL1121">
            <v>0</v>
          </cell>
          <cell r="DN1121">
            <v>0</v>
          </cell>
          <cell r="DP1121">
            <v>0</v>
          </cell>
          <cell r="DR1121">
            <v>0</v>
          </cell>
          <cell r="DT1121">
            <v>0</v>
          </cell>
          <cell r="DV1121">
            <v>0</v>
          </cell>
          <cell r="DX1121">
            <v>0</v>
          </cell>
          <cell r="DZ1121">
            <v>0</v>
          </cell>
          <cell r="EB1121">
            <v>0</v>
          </cell>
          <cell r="ED1121">
            <v>0.51516953478643612</v>
          </cell>
          <cell r="EF1121">
            <v>0</v>
          </cell>
          <cell r="EH1121">
            <v>0</v>
          </cell>
          <cell r="EJ1121">
            <v>0</v>
          </cell>
          <cell r="EL1121">
            <v>0</v>
          </cell>
          <cell r="EN1121">
            <v>0</v>
          </cell>
          <cell r="EP1121">
            <v>0</v>
          </cell>
          <cell r="ER1121">
            <v>0</v>
          </cell>
          <cell r="ET1121">
            <v>0</v>
          </cell>
          <cell r="EV1121">
            <v>0</v>
          </cell>
          <cell r="EX1121">
            <v>0</v>
          </cell>
          <cell r="EZ1121">
            <v>0</v>
          </cell>
          <cell r="FB1121">
            <v>0</v>
          </cell>
          <cell r="FD1121">
            <v>0.54042309761892038</v>
          </cell>
          <cell r="FF1121">
            <v>0</v>
          </cell>
          <cell r="FH1121">
            <v>0</v>
          </cell>
          <cell r="FJ1121">
            <v>0</v>
          </cell>
          <cell r="FL1121">
            <v>0</v>
          </cell>
          <cell r="FN1121">
            <v>0</v>
          </cell>
          <cell r="FP1121">
            <v>0</v>
          </cell>
          <cell r="FR1121">
            <v>0</v>
          </cell>
          <cell r="FT1121">
            <v>0</v>
          </cell>
          <cell r="FV1121">
            <v>0</v>
          </cell>
          <cell r="FX1121">
            <v>0</v>
          </cell>
          <cell r="FZ1121">
            <v>0</v>
          </cell>
          <cell r="GB1121">
            <v>0</v>
          </cell>
          <cell r="GD1121">
            <v>0.55688557412804507</v>
          </cell>
          <cell r="GF1121">
            <v>0</v>
          </cell>
          <cell r="GH1121">
            <v>0</v>
          </cell>
          <cell r="GJ1121">
            <v>0</v>
          </cell>
          <cell r="GL1121">
            <v>0</v>
          </cell>
          <cell r="GN1121">
            <v>0</v>
          </cell>
          <cell r="GP1121">
            <v>0</v>
          </cell>
          <cell r="GR1121">
            <v>0</v>
          </cell>
          <cell r="GT1121">
            <v>0</v>
          </cell>
          <cell r="GV1121">
            <v>0</v>
          </cell>
          <cell r="GX1121">
            <v>0</v>
          </cell>
          <cell r="GZ1121">
            <v>0</v>
          </cell>
          <cell r="HB1121">
            <v>0</v>
          </cell>
          <cell r="HD1121">
            <v>0.57085869334870765</v>
          </cell>
          <cell r="HF1121">
            <v>0.223688</v>
          </cell>
          <cell r="HG1121">
            <v>0</v>
          </cell>
          <cell r="HH1121">
            <v>0.285555</v>
          </cell>
          <cell r="HI1121">
            <v>0</v>
          </cell>
          <cell r="HJ1121">
            <v>0.26631300000000002</v>
          </cell>
          <cell r="HK1121">
            <v>0</v>
          </cell>
          <cell r="HL1121">
            <v>0.25142700000000001</v>
          </cell>
          <cell r="HN1121">
            <v>1.026983</v>
          </cell>
          <cell r="HP1121">
            <v>0.37970500000000001</v>
          </cell>
          <cell r="HR1121">
            <v>0.34467799999999993</v>
          </cell>
          <cell r="HT1121">
            <v>0.45756099999999972</v>
          </cell>
          <cell r="HV1121">
            <v>0.36072899999999974</v>
          </cell>
          <cell r="HX1121">
            <v>1.5426729999999993</v>
          </cell>
          <cell r="HZ1121">
            <v>0.24350500000000003</v>
          </cell>
          <cell r="IB1121">
            <v>0.16204500000000002</v>
          </cell>
          <cell r="ID1121">
            <v>8.1806136497048584E-2</v>
          </cell>
          <cell r="IF1121">
            <v>8.7585715118250473E-2</v>
          </cell>
          <cell r="IH1121">
            <v>0.57494185161529909</v>
          </cell>
          <cell r="IR1121">
            <v>0.47512953137021818</v>
          </cell>
          <cell r="JB1121">
            <v>0.51516953478643612</v>
          </cell>
          <cell r="JL1121">
            <v>0.54042309761892038</v>
          </cell>
          <cell r="JV1121">
            <v>0.55688557412804507</v>
          </cell>
          <cell r="KF1121">
            <v>0.57085869334870765</v>
          </cell>
          <cell r="KI1121">
            <v>6.1287000000000001E-2</v>
          </cell>
          <cell r="KJ1121">
            <v>0</v>
          </cell>
          <cell r="KK1121">
            <v>0.105129</v>
          </cell>
          <cell r="KL1121">
            <v>0</v>
          </cell>
          <cell r="KM1121">
            <v>9.5486000000000001E-2</v>
          </cell>
          <cell r="KN1121">
            <v>0</v>
          </cell>
          <cell r="KO1121">
            <v>0.124781</v>
          </cell>
          <cell r="KR1121">
            <v>1115</v>
          </cell>
          <cell r="KS1121">
            <v>6.1325999999999999E-2</v>
          </cell>
          <cell r="KU1121">
            <v>6.1287000000000001E-2</v>
          </cell>
          <cell r="KW1121">
            <v>0.223688</v>
          </cell>
          <cell r="KY1121">
            <v>0.24243900000000002</v>
          </cell>
          <cell r="LA1121">
            <v>0.32881700000000003</v>
          </cell>
          <cell r="LC1121">
            <v>0.509243</v>
          </cell>
          <cell r="LE1121">
            <v>0.56796000000000002</v>
          </cell>
          <cell r="LG1121">
            <v>0.60472900000000007</v>
          </cell>
          <cell r="LI1121">
            <v>0.77555600000000013</v>
          </cell>
          <cell r="LK1121">
            <v>0.8323330000000001</v>
          </cell>
          <cell r="LM1121">
            <v>0.90033700000000005</v>
          </cell>
          <cell r="LO1121">
            <v>1.026983</v>
          </cell>
          <cell r="LP1121">
            <v>0</v>
          </cell>
          <cell r="LQ1121">
            <v>0.123693</v>
          </cell>
          <cell r="LR1121">
            <v>0</v>
          </cell>
          <cell r="LS1121">
            <v>0.11291499999999996</v>
          </cell>
          <cell r="LT1121">
            <v>0</v>
          </cell>
          <cell r="LU1121">
            <v>0.18229499999999987</v>
          </cell>
          <cell r="LV1121">
            <v>0</v>
          </cell>
          <cell r="LW1121">
            <v>0.11828199999999978</v>
          </cell>
          <cell r="LX1121">
            <v>0</v>
          </cell>
          <cell r="LY1121">
            <v>0</v>
          </cell>
          <cell r="LZ1121">
            <v>1115</v>
          </cell>
          <cell r="MA1121">
            <v>5.9191000000000001E-2</v>
          </cell>
          <cell r="MB1121">
            <v>0</v>
          </cell>
          <cell r="MC1121">
            <v>0.123693</v>
          </cell>
          <cell r="MD1121">
            <v>0</v>
          </cell>
          <cell r="ME1121">
            <v>0.37970500000000001</v>
          </cell>
          <cell r="MF1121">
            <v>0</v>
          </cell>
          <cell r="MG1121">
            <v>0.41410000000000008</v>
          </cell>
          <cell r="MH1121">
            <v>0</v>
          </cell>
          <cell r="MI1121">
            <v>0.49262</v>
          </cell>
          <cell r="MJ1121">
            <v>0</v>
          </cell>
          <cell r="MK1121">
            <v>0.724383</v>
          </cell>
          <cell r="ML1121">
            <v>0</v>
          </cell>
          <cell r="MM1121">
            <v>0.78405899999999995</v>
          </cell>
          <cell r="MN1121">
            <v>0</v>
          </cell>
          <cell r="MO1121">
            <v>0.90667799999999987</v>
          </cell>
          <cell r="MP1121">
            <v>0</v>
          </cell>
          <cell r="MQ1121">
            <v>1.1819439999999997</v>
          </cell>
          <cell r="MR1121">
            <v>0</v>
          </cell>
          <cell r="MS1121">
            <v>1.2666439999999997</v>
          </cell>
          <cell r="MT1121">
            <v>0</v>
          </cell>
          <cell r="MU1121">
            <v>1.3002259999999994</v>
          </cell>
          <cell r="MV1121">
            <v>0</v>
          </cell>
          <cell r="MW1121">
            <v>1.5426729999999993</v>
          </cell>
          <cell r="MY1121">
            <v>0.10638300000000002</v>
          </cell>
          <cell r="MZ1121">
            <v>0</v>
          </cell>
          <cell r="NA1121">
            <v>3.269600000000001E-2</v>
          </cell>
          <cell r="NB1121">
            <v>0</v>
          </cell>
          <cell r="NC1121">
            <v>-1.7145828990613066E-2</v>
          </cell>
          <cell r="ND1121">
            <v>0</v>
          </cell>
          <cell r="NE1121">
            <v>-1.676707940668673E-2</v>
          </cell>
          <cell r="NF1121">
            <v>0</v>
          </cell>
          <cell r="NG1121">
            <v>0</v>
          </cell>
          <cell r="NH1121">
            <v>4.5508000000000021E-2</v>
          </cell>
          <cell r="NI1121">
            <v>0</v>
          </cell>
          <cell r="NJ1121">
            <v>0.10638300000000002</v>
          </cell>
          <cell r="NK1121">
            <v>0</v>
          </cell>
        </row>
        <row r="1122">
          <cell r="B1122" t="str">
            <v>Total Expense</v>
          </cell>
          <cell r="D1122">
            <v>1.6281648125318315</v>
          </cell>
          <cell r="F1122">
            <v>0.19623710736981903</v>
          </cell>
          <cell r="H1122">
            <v>0.11836618437959052</v>
          </cell>
          <cell r="J1122">
            <v>0.30025351002874101</v>
          </cell>
          <cell r="L1122">
            <v>0.15900431135610998</v>
          </cell>
          <cell r="N1122">
            <v>0.40519091282356029</v>
          </cell>
          <cell r="P1122">
            <v>0.16540049882853147</v>
          </cell>
          <cell r="R1122">
            <v>0.19334893137071205</v>
          </cell>
          <cell r="T1122">
            <v>0.14760477196615165</v>
          </cell>
          <cell r="V1122">
            <v>0.3209788062819407</v>
          </cell>
          <cell r="X1122">
            <v>0.28874278723405117</v>
          </cell>
          <cell r="Z1122">
            <v>0.25461894517206923</v>
          </cell>
          <cell r="AB1122">
            <v>0.32044345501793908</v>
          </cell>
          <cell r="AD1122">
            <v>2.8701902218292163</v>
          </cell>
          <cell r="AF1122">
            <v>0.26787792250522818</v>
          </cell>
          <cell r="AH1122">
            <v>0.23247016117581526</v>
          </cell>
          <cell r="AJ1122">
            <v>0.53299974682942386</v>
          </cell>
          <cell r="AL1122">
            <v>0.22296500866618468</v>
          </cell>
          <cell r="AN1122">
            <v>0.25908901183051358</v>
          </cell>
          <cell r="AP1122">
            <v>0.43852900741946405</v>
          </cell>
          <cell r="AR1122">
            <v>0.21256878749549996</v>
          </cell>
          <cell r="AT1122">
            <v>0.24347805054767657</v>
          </cell>
          <cell r="AV1122">
            <v>0.46363524113496291</v>
          </cell>
          <cell r="AX1122">
            <v>0.25351992506964227</v>
          </cell>
          <cell r="AZ1122">
            <v>0.17036054829266201</v>
          </cell>
          <cell r="BB1122">
            <v>0.41477062452193481</v>
          </cell>
          <cell r="BD1122">
            <v>3.712264035489008</v>
          </cell>
          <cell r="BF1122">
            <v>0.2094442057375708</v>
          </cell>
          <cell r="BH1122">
            <v>0.25906065942961293</v>
          </cell>
          <cell r="BJ1122">
            <v>0.21802888584829261</v>
          </cell>
          <cell r="BL1122">
            <v>8.447077142292661E-2</v>
          </cell>
          <cell r="BN1122">
            <v>8.7223908753832957E-2</v>
          </cell>
          <cell r="BP1122">
            <v>0.18910607656626516</v>
          </cell>
          <cell r="BR1122">
            <v>6.6479506213657669E-2</v>
          </cell>
          <cell r="BT1122">
            <v>6.2487255764060813E-2</v>
          </cell>
          <cell r="BV1122">
            <v>0.17956406889794269</v>
          </cell>
          <cell r="BX1122">
            <v>6.6318487234907367E-2</v>
          </cell>
          <cell r="BZ1122">
            <v>6.3324458228604857E-2</v>
          </cell>
          <cell r="CB1122">
            <v>0.18425047144520187</v>
          </cell>
          <cell r="CD1122">
            <v>1.6697587555428763</v>
          </cell>
          <cell r="CE1122">
            <v>0</v>
          </cell>
          <cell r="CF1122">
            <v>0</v>
          </cell>
          <cell r="CH1122">
            <v>0</v>
          </cell>
          <cell r="CJ1122">
            <v>0</v>
          </cell>
          <cell r="CL1122">
            <v>0</v>
          </cell>
          <cell r="CN1122">
            <v>0</v>
          </cell>
          <cell r="CP1122">
            <v>0</v>
          </cell>
          <cell r="CR1122">
            <v>0</v>
          </cell>
          <cell r="CT1122">
            <v>0</v>
          </cell>
          <cell r="CV1122">
            <v>0</v>
          </cell>
          <cell r="CX1122">
            <v>0</v>
          </cell>
          <cell r="CZ1122">
            <v>0</v>
          </cell>
          <cell r="DB1122">
            <v>0</v>
          </cell>
          <cell r="DD1122">
            <v>1.3824567740623039</v>
          </cell>
          <cell r="DF1122">
            <v>0</v>
          </cell>
          <cell r="DH1122">
            <v>0</v>
          </cell>
          <cell r="DJ1122">
            <v>0</v>
          </cell>
          <cell r="DL1122">
            <v>0</v>
          </cell>
          <cell r="DN1122">
            <v>0</v>
          </cell>
          <cell r="DP1122">
            <v>0</v>
          </cell>
          <cell r="DR1122">
            <v>0</v>
          </cell>
          <cell r="DT1122">
            <v>0</v>
          </cell>
          <cell r="DV1122">
            <v>0</v>
          </cell>
          <cell r="DX1122">
            <v>0</v>
          </cell>
          <cell r="DZ1122">
            <v>0</v>
          </cell>
          <cell r="EB1122">
            <v>0</v>
          </cell>
          <cell r="ED1122">
            <v>1.4459559938890649</v>
          </cell>
          <cell r="EF1122">
            <v>0</v>
          </cell>
          <cell r="EH1122">
            <v>0</v>
          </cell>
          <cell r="EJ1122">
            <v>0</v>
          </cell>
          <cell r="EL1122">
            <v>0</v>
          </cell>
          <cell r="EN1122">
            <v>0</v>
          </cell>
          <cell r="EP1122">
            <v>0</v>
          </cell>
          <cell r="ER1122">
            <v>0</v>
          </cell>
          <cell r="ET1122">
            <v>0</v>
          </cell>
          <cell r="EV1122">
            <v>0</v>
          </cell>
          <cell r="EX1122">
            <v>0</v>
          </cell>
          <cell r="EZ1122">
            <v>0</v>
          </cell>
          <cell r="FB1122">
            <v>0</v>
          </cell>
          <cell r="FD1122">
            <v>1.4815449635552811</v>
          </cell>
          <cell r="FF1122">
            <v>0</v>
          </cell>
          <cell r="FH1122">
            <v>0</v>
          </cell>
          <cell r="FJ1122">
            <v>0</v>
          </cell>
          <cell r="FL1122">
            <v>0</v>
          </cell>
          <cell r="FN1122">
            <v>0</v>
          </cell>
          <cell r="FP1122">
            <v>0</v>
          </cell>
          <cell r="FR1122">
            <v>0</v>
          </cell>
          <cell r="FT1122">
            <v>0</v>
          </cell>
          <cell r="FV1122">
            <v>0</v>
          </cell>
          <cell r="FX1122">
            <v>0</v>
          </cell>
          <cell r="FZ1122">
            <v>0</v>
          </cell>
          <cell r="GB1122">
            <v>0</v>
          </cell>
          <cell r="GD1122">
            <v>1.5032210244628823</v>
          </cell>
          <cell r="GF1122">
            <v>0</v>
          </cell>
          <cell r="GH1122">
            <v>0</v>
          </cell>
          <cell r="GJ1122">
            <v>0</v>
          </cell>
          <cell r="GL1122">
            <v>0</v>
          </cell>
          <cell r="GN1122">
            <v>0</v>
          </cell>
          <cell r="GP1122">
            <v>0</v>
          </cell>
          <cell r="GR1122">
            <v>0</v>
          </cell>
          <cell r="GT1122">
            <v>0</v>
          </cell>
          <cell r="GV1122">
            <v>0</v>
          </cell>
          <cell r="GX1122">
            <v>0</v>
          </cell>
          <cell r="GZ1122">
            <v>0</v>
          </cell>
          <cell r="HB1122">
            <v>0</v>
          </cell>
          <cell r="HD1122">
            <v>1.5231277997484383</v>
          </cell>
          <cell r="HF1122">
            <v>0.61485680177815061</v>
          </cell>
          <cell r="HG1122">
            <v>0</v>
          </cell>
          <cell r="HH1122">
            <v>0.72959572300820175</v>
          </cell>
          <cell r="HI1122">
            <v>0</v>
          </cell>
          <cell r="HJ1122">
            <v>0.66193250961880445</v>
          </cell>
          <cell r="HK1122">
            <v>0</v>
          </cell>
          <cell r="HL1122">
            <v>0.86380518742405954</v>
          </cell>
          <cell r="HM1122">
            <v>0</v>
          </cell>
          <cell r="HN1122">
            <v>2.8701902218292163</v>
          </cell>
          <cell r="HP1122">
            <v>1.0333478305104673</v>
          </cell>
          <cell r="HR1122">
            <v>0.92058302791616231</v>
          </cell>
          <cell r="HT1122">
            <v>0.91968207917813949</v>
          </cell>
          <cell r="HV1122">
            <v>0.83865109788423919</v>
          </cell>
          <cell r="HX1122">
            <v>3.712264035489008</v>
          </cell>
          <cell r="HZ1122">
            <v>0.68653375101547631</v>
          </cell>
          <cell r="IB1122">
            <v>0.3608007567430247</v>
          </cell>
          <cell r="ID1122">
            <v>0.30853083087566113</v>
          </cell>
          <cell r="IF1122">
            <v>0.31389341690871408</v>
          </cell>
          <cell r="IH1122">
            <v>1.6697587555428763</v>
          </cell>
          <cell r="IR1122">
            <v>1.3824567740623039</v>
          </cell>
          <cell r="JB1122">
            <v>1.4459559938890649</v>
          </cell>
          <cell r="JL1122">
            <v>1.4815449635552811</v>
          </cell>
          <cell r="JV1122">
            <v>1.5032210244628823</v>
          </cell>
          <cell r="KF1122">
            <v>1.5231277997484383</v>
          </cell>
          <cell r="KI1122">
            <v>0.31460329174940954</v>
          </cell>
          <cell r="KJ1122">
            <v>0</v>
          </cell>
          <cell r="KK1122">
            <v>0.56419522417967027</v>
          </cell>
          <cell r="KL1122">
            <v>0</v>
          </cell>
          <cell r="KM1122">
            <v>0.3409537033368637</v>
          </cell>
          <cell r="KN1122">
            <v>0</v>
          </cell>
          <cell r="KO1122">
            <v>0.5433617324061204</v>
          </cell>
          <cell r="KR1122">
            <v>1116</v>
          </cell>
          <cell r="KS1122">
            <v>0.19623710736981903</v>
          </cell>
          <cell r="KU1122">
            <v>0.31460329174940954</v>
          </cell>
          <cell r="KW1122">
            <v>0.61485680177815061</v>
          </cell>
          <cell r="KY1122">
            <v>0.77386111313426054</v>
          </cell>
          <cell r="LA1122">
            <v>1.1790520259578208</v>
          </cell>
          <cell r="LC1122">
            <v>1.3444525247863521</v>
          </cell>
          <cell r="LE1122">
            <v>1.5378014561570641</v>
          </cell>
          <cell r="LG1122">
            <v>1.6854062281232158</v>
          </cell>
          <cell r="LI1122">
            <v>2.0063850344051564</v>
          </cell>
          <cell r="LK1122">
            <v>2.2951278216392077</v>
          </cell>
          <cell r="LM1122">
            <v>2.549746766811277</v>
          </cell>
          <cell r="LO1122">
            <v>2.8701902218292159</v>
          </cell>
          <cell r="LP1122">
            <v>0</v>
          </cell>
          <cell r="LQ1122">
            <v>0.50034808368104344</v>
          </cell>
          <cell r="LR1122">
            <v>0</v>
          </cell>
          <cell r="LS1122">
            <v>0.48205402049669827</v>
          </cell>
          <cell r="LT1122">
            <v>0</v>
          </cell>
          <cell r="LU1122">
            <v>0.45604683804317653</v>
          </cell>
          <cell r="LV1122">
            <v>0</v>
          </cell>
          <cell r="LW1122">
            <v>0.42388047336230428</v>
          </cell>
          <cell r="LX1122">
            <v>0</v>
          </cell>
          <cell r="LY1122">
            <v>0</v>
          </cell>
          <cell r="LZ1122">
            <v>1116</v>
          </cell>
          <cell r="MA1122">
            <v>0.26787792250522818</v>
          </cell>
          <cell r="MB1122">
            <v>0</v>
          </cell>
          <cell r="MC1122">
            <v>0.50034808368104344</v>
          </cell>
          <cell r="MD1122">
            <v>0</v>
          </cell>
          <cell r="ME1122">
            <v>1.0333478305104673</v>
          </cell>
          <cell r="MF1122">
            <v>0</v>
          </cell>
          <cell r="MG1122">
            <v>1.256312839176652</v>
          </cell>
          <cell r="MH1122">
            <v>0</v>
          </cell>
          <cell r="MI1122">
            <v>1.5154018510071656</v>
          </cell>
          <cell r="MJ1122">
            <v>0</v>
          </cell>
          <cell r="MK1122">
            <v>1.9539308584266297</v>
          </cell>
          <cell r="ML1122">
            <v>0</v>
          </cell>
          <cell r="MM1122">
            <v>2.1664996459221295</v>
          </cell>
          <cell r="MN1122">
            <v>0</v>
          </cell>
          <cell r="MO1122">
            <v>2.4099776964698059</v>
          </cell>
          <cell r="MP1122">
            <v>0</v>
          </cell>
          <cell r="MQ1122">
            <v>2.8736129376047685</v>
          </cell>
          <cell r="MR1122">
            <v>0</v>
          </cell>
          <cell r="MS1122">
            <v>3.1271328626744106</v>
          </cell>
          <cell r="MT1122">
            <v>0</v>
          </cell>
          <cell r="MU1122">
            <v>3.2974934109670726</v>
          </cell>
          <cell r="MV1122">
            <v>0</v>
          </cell>
          <cell r="MW1122">
            <v>3.7122640354890075</v>
          </cell>
          <cell r="MY1122">
            <v>0.4685048651671837</v>
          </cell>
          <cell r="MZ1122">
            <v>0</v>
          </cell>
          <cell r="NA1122">
            <v>0.17169468017675957</v>
          </cell>
          <cell r="NB1122">
            <v>0</v>
          </cell>
          <cell r="NC1122">
            <v>0.12896676197771847</v>
          </cell>
          <cell r="ND1122">
            <v>0</v>
          </cell>
          <cell r="NE1122">
            <v>0.12964294546351224</v>
          </cell>
          <cell r="NF1122">
            <v>0</v>
          </cell>
          <cell r="NG1122">
            <v>0</v>
          </cell>
          <cell r="NH1122">
            <v>0.2094442057375708</v>
          </cell>
          <cell r="NI1122">
            <v>0</v>
          </cell>
          <cell r="NJ1122">
            <v>0.4685048651671837</v>
          </cell>
          <cell r="NK1122">
            <v>0</v>
          </cell>
        </row>
        <row r="1123">
          <cell r="B1123" t="str">
            <v>% of Total Revenue</v>
          </cell>
          <cell r="D1123">
            <v>0.16563258299247963</v>
          </cell>
          <cell r="F1123">
            <v>0.19831625498710384</v>
          </cell>
          <cell r="H1123">
            <v>0.11910487280070048</v>
          </cell>
          <cell r="J1123">
            <v>0.27602208337354434</v>
          </cell>
          <cell r="L1123">
            <v>0.14073320129799402</v>
          </cell>
          <cell r="N1123">
            <v>0.39872871651500169</v>
          </cell>
          <cell r="P1123">
            <v>0.15859639623716465</v>
          </cell>
          <cell r="R1123">
            <v>0.17599430859451545</v>
          </cell>
          <cell r="T1123">
            <v>0.14201246317863997</v>
          </cell>
          <cell r="V1123">
            <v>0.36442704905506368</v>
          </cell>
          <cell r="X1123">
            <v>0.27183890364292734</v>
          </cell>
          <cell r="Z1123">
            <v>0.23884694958769057</v>
          </cell>
          <cell r="AB1123">
            <v>0.28088722997016119</v>
          </cell>
          <cell r="AD1123">
            <v>0.22873965851201347</v>
          </cell>
          <cell r="AF1123">
            <v>0.21762326909050367</v>
          </cell>
          <cell r="AH1123">
            <v>0.17461970171563554</v>
          </cell>
          <cell r="AJ1123">
            <v>0.36984360869654964</v>
          </cell>
          <cell r="AL1123">
            <v>0.16485410241795717</v>
          </cell>
          <cell r="AN1123">
            <v>0.18206612128641639</v>
          </cell>
          <cell r="AP1123">
            <v>0.32480935464573607</v>
          </cell>
          <cell r="AR1123">
            <v>0.14849104207363328</v>
          </cell>
          <cell r="AT1123">
            <v>0.15997422477627976</v>
          </cell>
          <cell r="AV1123">
            <v>0.29691696123527722</v>
          </cell>
          <cell r="AX1123">
            <v>0.15258845827929995</v>
          </cell>
          <cell r="AZ1123">
            <v>0.10580717040182623</v>
          </cell>
          <cell r="BB1123">
            <v>0.2450171249575028</v>
          </cell>
          <cell r="BD1123">
            <v>0.21082318528273786</v>
          </cell>
          <cell r="BF1123">
            <v>0.19831571915707175</v>
          </cell>
          <cell r="BH1123">
            <v>0.297852354356264</v>
          </cell>
          <cell r="BJ1123">
            <v>0.23809896162013897</v>
          </cell>
          <cell r="BL1123">
            <v>8.8978699263724689E-2</v>
          </cell>
          <cell r="BN1123">
            <v>9.5026123663334724E-2</v>
          </cell>
          <cell r="BP1123">
            <v>0.20665975626326707</v>
          </cell>
          <cell r="BR1123">
            <v>6.6814176937194159E-2</v>
          </cell>
          <cell r="BT1123">
            <v>6.2145993399699131E-2</v>
          </cell>
          <cell r="BV1123">
            <v>0.177431860989859</v>
          </cell>
          <cell r="BX1123">
            <v>6.3156080255436467E-2</v>
          </cell>
          <cell r="BZ1123">
            <v>6.0799326209158358E-2</v>
          </cell>
          <cell r="CB1123">
            <v>0.17261954451427533</v>
          </cell>
          <cell r="CD1123">
            <v>0.1415606622451073</v>
          </cell>
          <cell r="CE1123">
            <v>0</v>
          </cell>
          <cell r="CF1123" t="e">
            <v>#DIV/0!</v>
          </cell>
          <cell r="CH1123" t="e">
            <v>#DIV/0!</v>
          </cell>
          <cell r="CJ1123" t="e">
            <v>#DIV/0!</v>
          </cell>
          <cell r="CL1123" t="e">
            <v>#DIV/0!</v>
          </cell>
          <cell r="CN1123" t="e">
            <v>#DIV/0!</v>
          </cell>
          <cell r="CP1123" t="e">
            <v>#DIV/0!</v>
          </cell>
          <cell r="CR1123" t="e">
            <v>#DIV/0!</v>
          </cell>
          <cell r="CT1123" t="e">
            <v>#DIV/0!</v>
          </cell>
          <cell r="CV1123" t="e">
            <v>#DIV/0!</v>
          </cell>
          <cell r="CX1123" t="e">
            <v>#DIV/0!</v>
          </cell>
          <cell r="CZ1123" t="e">
            <v>#DIV/0!</v>
          </cell>
          <cell r="DB1123" t="e">
            <v>#DIV/0!</v>
          </cell>
          <cell r="DD1123">
            <v>0.10183746514901125</v>
          </cell>
          <cell r="DF1123" t="e">
            <v>#DIV/0!</v>
          </cell>
          <cell r="DH1123" t="e">
            <v>#DIV/0!</v>
          </cell>
          <cell r="DJ1123" t="e">
            <v>#DIV/0!</v>
          </cell>
          <cell r="DL1123" t="e">
            <v>#DIV/0!</v>
          </cell>
          <cell r="DN1123" t="e">
            <v>#DIV/0!</v>
          </cell>
          <cell r="DP1123" t="e">
            <v>#DIV/0!</v>
          </cell>
          <cell r="DR1123" t="e">
            <v>#DIV/0!</v>
          </cell>
          <cell r="DT1123" t="e">
            <v>#DIV/0!</v>
          </cell>
          <cell r="DV1123" t="e">
            <v>#DIV/0!</v>
          </cell>
          <cell r="DX1123" t="e">
            <v>#DIV/0!</v>
          </cell>
          <cell r="DZ1123" t="e">
            <v>#DIV/0!</v>
          </cell>
          <cell r="EB1123" t="e">
            <v>#DIV/0!</v>
          </cell>
          <cell r="ED1123">
            <v>9.8236515105841901E-2</v>
          </cell>
          <cell r="EF1123" t="e">
            <v>#DIV/0!</v>
          </cell>
          <cell r="EH1123" t="e">
            <v>#DIV/0!</v>
          </cell>
          <cell r="EJ1123" t="e">
            <v>#DIV/0!</v>
          </cell>
          <cell r="EL1123" t="e">
            <v>#DIV/0!</v>
          </cell>
          <cell r="EN1123" t="e">
            <v>#DIV/0!</v>
          </cell>
          <cell r="EP1123" t="e">
            <v>#DIV/0!</v>
          </cell>
          <cell r="ER1123" t="e">
            <v>#DIV/0!</v>
          </cell>
          <cell r="ET1123" t="e">
            <v>#DIV/0!</v>
          </cell>
          <cell r="EV1123" t="e">
            <v>#DIV/0!</v>
          </cell>
          <cell r="EX1123" t="e">
            <v>#DIV/0!</v>
          </cell>
          <cell r="EZ1123" t="e">
            <v>#DIV/0!</v>
          </cell>
          <cell r="FB1123" t="e">
            <v>#DIV/0!</v>
          </cell>
          <cell r="FD1123">
            <v>9.5950883581589194E-2</v>
          </cell>
          <cell r="FF1123" t="e">
            <v>#DIV/0!</v>
          </cell>
          <cell r="FH1123" t="e">
            <v>#DIV/0!</v>
          </cell>
          <cell r="FJ1123" t="e">
            <v>#DIV/0!</v>
          </cell>
          <cell r="FL1123" t="e">
            <v>#DIV/0!</v>
          </cell>
          <cell r="FN1123" t="e">
            <v>#DIV/0!</v>
          </cell>
          <cell r="FP1123" t="e">
            <v>#DIV/0!</v>
          </cell>
          <cell r="FR1123" t="e">
            <v>#DIV/0!</v>
          </cell>
          <cell r="FT1123" t="e">
            <v>#DIV/0!</v>
          </cell>
          <cell r="FV1123" t="e">
            <v>#DIV/0!</v>
          </cell>
          <cell r="FX1123" t="e">
            <v>#DIV/0!</v>
          </cell>
          <cell r="FZ1123" t="e">
            <v>#DIV/0!</v>
          </cell>
          <cell r="GB1123" t="e">
            <v>#DIV/0!</v>
          </cell>
          <cell r="GD1123">
            <v>9.4476744057484977E-2</v>
          </cell>
          <cell r="GF1123" t="e">
            <v>#DIV/0!</v>
          </cell>
          <cell r="GH1123" t="e">
            <v>#DIV/0!</v>
          </cell>
          <cell r="GJ1123" t="e">
            <v>#DIV/0!</v>
          </cell>
          <cell r="GL1123" t="e">
            <v>#DIV/0!</v>
          </cell>
          <cell r="GN1123" t="e">
            <v>#DIV/0!</v>
          </cell>
          <cell r="GP1123" t="e">
            <v>#DIV/0!</v>
          </cell>
          <cell r="GR1123" t="e">
            <v>#DIV/0!</v>
          </cell>
          <cell r="GT1123" t="e">
            <v>#DIV/0!</v>
          </cell>
          <cell r="GV1123" t="e">
            <v>#DIV/0!</v>
          </cell>
          <cell r="GX1123" t="e">
            <v>#DIV/0!</v>
          </cell>
          <cell r="GZ1123" t="e">
            <v>#DIV/0!</v>
          </cell>
          <cell r="HB1123" t="e">
            <v>#DIV/0!</v>
          </cell>
          <cell r="HD1123">
            <v>9.3384709057292722E-2</v>
          </cell>
          <cell r="HF1123">
            <v>0.20020722261199747</v>
          </cell>
          <cell r="HG1123">
            <v>0</v>
          </cell>
          <cell r="HH1123">
            <v>0.22878963209627592</v>
          </cell>
          <cell r="HI1123">
            <v>0</v>
          </cell>
          <cell r="HJ1123">
            <v>0.21927265087081779</v>
          </cell>
          <cell r="HK1123">
            <v>0</v>
          </cell>
          <cell r="HL1123">
            <v>0.2642379106969262</v>
          </cell>
          <cell r="HM1123">
            <v>0</v>
          </cell>
          <cell r="HN1123">
            <v>0.22873965851201347</v>
          </cell>
          <cell r="HP1123">
            <v>0.25811962090681329</v>
          </cell>
          <cell r="HR1123">
            <v>0.22313594138056997</v>
          </cell>
          <cell r="HT1123">
            <v>0.20369449685861823</v>
          </cell>
          <cell r="HV1123">
            <v>0.1689333970170829</v>
          </cell>
          <cell r="HX1123">
            <v>0.21082318528273786</v>
          </cell>
          <cell r="HZ1123">
            <v>0.24160248333868584</v>
          </cell>
          <cell r="IB1123">
            <v>0.12967757748669162</v>
          </cell>
          <cell r="ID1123">
            <v>0.10241689455216683</v>
          </cell>
          <cell r="IF1123">
            <v>9.9365304838279531E-2</v>
          </cell>
          <cell r="IH1123">
            <v>0.1415606622451073</v>
          </cell>
          <cell r="IR1123">
            <v>0.10183746514901125</v>
          </cell>
          <cell r="JB1123">
            <v>9.8236515105841901E-2</v>
          </cell>
          <cell r="JL1123">
            <v>9.5950883581589194E-2</v>
          </cell>
          <cell r="JV1123">
            <v>9.4476744057484977E-2</v>
          </cell>
          <cell r="KF1123">
            <v>9.3384709057292722E-2</v>
          </cell>
          <cell r="KI1123">
            <v>0.1586250547061179</v>
          </cell>
          <cell r="KJ1123">
            <v>0</v>
          </cell>
          <cell r="KK1123">
            <v>0.26290122210479805</v>
          </cell>
          <cell r="KL1123">
            <v>0</v>
          </cell>
          <cell r="KM1123">
            <v>0.1594740958961714</v>
          </cell>
          <cell r="KN1123">
            <v>0</v>
          </cell>
          <cell r="KO1123">
            <v>0.25531308155766586</v>
          </cell>
          <cell r="KR1123">
            <v>1117</v>
          </cell>
          <cell r="KS1123">
            <v>0.19831625498710384</v>
          </cell>
          <cell r="KU1123">
            <v>0.1586250547061179</v>
          </cell>
          <cell r="KW1123">
            <v>0.20020722261199747</v>
          </cell>
          <cell r="KY1123">
            <v>0.1842118562161856</v>
          </cell>
          <cell r="LA1123">
            <v>0.2259959870629851</v>
          </cell>
          <cell r="LC1123">
            <v>0.21476743591954497</v>
          </cell>
          <cell r="LE1123">
            <v>0.20897880373637445</v>
          </cell>
          <cell r="LG1123">
            <v>0.20069073701754186</v>
          </cell>
          <cell r="LI1123">
            <v>0.21623316188006733</v>
          </cell>
          <cell r="LK1123">
            <v>0.22194475391767393</v>
          </cell>
          <cell r="LM1123">
            <v>0.22352433492127177</v>
          </cell>
          <cell r="LO1123">
            <v>0.22873965851201342</v>
          </cell>
          <cell r="LP1123">
            <v>0</v>
          </cell>
          <cell r="LQ1123">
            <v>0.19527920278518093</v>
          </cell>
          <cell r="LR1123">
            <v>0</v>
          </cell>
          <cell r="LS1123">
            <v>0.17367886287561884</v>
          </cell>
          <cell r="LT1123">
            <v>0</v>
          </cell>
          <cell r="LU1123">
            <v>0.15440848090971673</v>
          </cell>
          <cell r="LV1123">
            <v>0</v>
          </cell>
          <cell r="LW1123">
            <v>0.12956500751086919</v>
          </cell>
          <cell r="LZ1123">
            <v>1117</v>
          </cell>
          <cell r="MA1123">
            <v>0.21762326909050367</v>
          </cell>
          <cell r="MB1123">
            <v>0</v>
          </cell>
          <cell r="MC1123">
            <v>0.19527920278518093</v>
          </cell>
          <cell r="ME1123">
            <v>0.25811962090681329</v>
          </cell>
          <cell r="MG1123">
            <v>0.23456759459797116</v>
          </cell>
          <cell r="MI1123">
            <v>0.22354633853069805</v>
          </cell>
          <cell r="MK1123">
            <v>0.24036463626729165</v>
          </cell>
          <cell r="MM1123">
            <v>0.22660816997865701</v>
          </cell>
          <cell r="MO1123">
            <v>0.21745722089353778</v>
          </cell>
          <cell r="MQ1123">
            <v>0.2272702454244051</v>
          </cell>
          <cell r="MS1123">
            <v>0.21859659001532139</v>
          </cell>
          <cell r="MU1123">
            <v>0.20718623261333782</v>
          </cell>
          <cell r="MW1123">
            <v>0.2108231852827378</v>
          </cell>
          <cell r="MY1123">
            <v>0.24326832148012761</v>
          </cell>
          <cell r="MZ1123">
            <v>0</v>
          </cell>
          <cell r="NA1123">
            <v>9.1951494044796592E-2</v>
          </cell>
          <cell r="NB1123">
            <v>0</v>
          </cell>
          <cell r="NC1123">
            <v>6.446783381577835E-2</v>
          </cell>
          <cell r="ND1123">
            <v>0</v>
          </cell>
          <cell r="NE1123">
            <v>6.1982514895994198E-2</v>
          </cell>
          <cell r="NF1123">
            <v>0</v>
          </cell>
          <cell r="NG1123">
            <v>0</v>
          </cell>
          <cell r="NH1123">
            <v>0.19831571915707175</v>
          </cell>
          <cell r="NI1123">
            <v>0</v>
          </cell>
          <cell r="NJ1123">
            <v>0.24326832148012761</v>
          </cell>
          <cell r="NK1123">
            <v>0</v>
          </cell>
        </row>
        <row r="1124">
          <cell r="D1124">
            <v>0</v>
          </cell>
          <cell r="AD1124">
            <v>0</v>
          </cell>
          <cell r="BD1124">
            <v>0</v>
          </cell>
          <cell r="CD1124">
            <v>0</v>
          </cell>
          <cell r="CE1124">
            <v>0</v>
          </cell>
          <cell r="DD1124">
            <v>0</v>
          </cell>
          <cell r="ED1124">
            <v>0</v>
          </cell>
          <cell r="FD1124">
            <v>0</v>
          </cell>
          <cell r="GD1124">
            <v>0</v>
          </cell>
          <cell r="HD1124">
            <v>0</v>
          </cell>
          <cell r="HN1124">
            <v>0</v>
          </cell>
          <cell r="KI1124">
            <v>0</v>
          </cell>
          <cell r="KJ1124">
            <v>0</v>
          </cell>
          <cell r="KK1124">
            <v>0</v>
          </cell>
          <cell r="KL1124">
            <v>0</v>
          </cell>
          <cell r="KM1124">
            <v>0</v>
          </cell>
          <cell r="KN1124">
            <v>0</v>
          </cell>
          <cell r="KO1124">
            <v>0</v>
          </cell>
          <cell r="KR1124">
            <v>1118</v>
          </cell>
          <cell r="LP1124">
            <v>0</v>
          </cell>
          <cell r="LZ1124">
            <v>1118</v>
          </cell>
          <cell r="MB1124">
            <v>0</v>
          </cell>
          <cell r="NC1124">
            <v>0</v>
          </cell>
          <cell r="ND1124">
            <v>0</v>
          </cell>
          <cell r="NE1124">
            <v>0</v>
          </cell>
          <cell r="NF1124">
            <v>0</v>
          </cell>
          <cell r="NG1124">
            <v>0</v>
          </cell>
          <cell r="NH1124">
            <v>0</v>
          </cell>
          <cell r="NI1124">
            <v>0</v>
          </cell>
          <cell r="NJ1124">
            <v>0</v>
          </cell>
          <cell r="NK1124">
            <v>0</v>
          </cell>
        </row>
        <row r="1125">
          <cell r="B1125" t="str">
            <v>EBITA</v>
          </cell>
          <cell r="D1125">
            <v>-3.5613118125318337</v>
          </cell>
          <cell r="F1125">
            <v>-0.26376310736981912</v>
          </cell>
          <cell r="H1125">
            <v>-0.19833918437959053</v>
          </cell>
          <cell r="J1125">
            <v>-0.39637051002874107</v>
          </cell>
          <cell r="L1125">
            <v>-0.20992031135611008</v>
          </cell>
          <cell r="N1125">
            <v>-0.53527991282356058</v>
          </cell>
          <cell r="P1125">
            <v>-0.3367454988285315</v>
          </cell>
          <cell r="R1125">
            <v>-0.25466093137071188</v>
          </cell>
          <cell r="T1125">
            <v>-0.27696177196615163</v>
          </cell>
          <cell r="V1125">
            <v>-0.53039623628194077</v>
          </cell>
          <cell r="X1125">
            <v>-0.48563932723405123</v>
          </cell>
          <cell r="Z1125">
            <v>-0.84323504517206915</v>
          </cell>
          <cell r="AB1125">
            <v>-0.69107745501793927</v>
          </cell>
          <cell r="AD1125">
            <v>-5.022389291829219</v>
          </cell>
          <cell r="AF1125">
            <v>-0.49645092250522832</v>
          </cell>
          <cell r="AH1125">
            <v>-0.58663316117581554</v>
          </cell>
          <cell r="AJ1125">
            <v>-0.7625887468294239</v>
          </cell>
          <cell r="AL1125">
            <v>-0.85166000866618496</v>
          </cell>
          <cell r="AN1125">
            <v>-0.70830501183051342</v>
          </cell>
          <cell r="AP1125">
            <v>-0.83735800741946398</v>
          </cell>
          <cell r="AR1125">
            <v>-0.5624387874954998</v>
          </cell>
          <cell r="AT1125">
            <v>-0.54588505054767678</v>
          </cell>
          <cell r="AV1125">
            <v>-0.78542024113496289</v>
          </cell>
          <cell r="AX1125">
            <v>-0.58121192506964214</v>
          </cell>
          <cell r="AZ1125">
            <v>-0.37088854829266243</v>
          </cell>
          <cell r="BB1125">
            <v>1.5456453754780655</v>
          </cell>
          <cell r="BD1125">
            <v>-5.5431950354890063</v>
          </cell>
          <cell r="BF1125">
            <v>-0.55391420573757089</v>
          </cell>
          <cell r="BH1125">
            <v>-0.515929659429613</v>
          </cell>
          <cell r="BJ1125">
            <v>-0.31248988584829251</v>
          </cell>
          <cell r="BL1125">
            <v>-4.5634771422926795E-2</v>
          </cell>
          <cell r="BN1125">
            <v>-0.19864990875383301</v>
          </cell>
          <cell r="BP1125">
            <v>-0.2124640765662652</v>
          </cell>
          <cell r="BR1125">
            <v>-0.14080281620796822</v>
          </cell>
          <cell r="BT1125">
            <v>-0.13059290513674615</v>
          </cell>
          <cell r="BV1125">
            <v>-0.24635552240940714</v>
          </cell>
          <cell r="BX1125">
            <v>-0.10694496608525804</v>
          </cell>
          <cell r="BZ1125">
            <v>-0.11383243784586697</v>
          </cell>
          <cell r="CB1125">
            <v>-0.22003419968647603</v>
          </cell>
          <cell r="CD1125">
            <v>-2.7976453551302223</v>
          </cell>
          <cell r="CE1125">
            <v>0</v>
          </cell>
          <cell r="CF1125">
            <v>0</v>
          </cell>
          <cell r="CH1125">
            <v>0</v>
          </cell>
          <cell r="CJ1125">
            <v>0</v>
          </cell>
          <cell r="CL1125">
            <v>0</v>
          </cell>
          <cell r="CN1125">
            <v>0</v>
          </cell>
          <cell r="CP1125">
            <v>0</v>
          </cell>
          <cell r="CR1125">
            <v>0</v>
          </cell>
          <cell r="CT1125">
            <v>0</v>
          </cell>
          <cell r="CV1125">
            <v>0</v>
          </cell>
          <cell r="CX1125">
            <v>0</v>
          </cell>
          <cell r="CZ1125">
            <v>0</v>
          </cell>
          <cell r="DB1125">
            <v>0</v>
          </cell>
          <cell r="DD1125">
            <v>-1.3573781182543798</v>
          </cell>
          <cell r="DF1125">
            <v>0</v>
          </cell>
          <cell r="DH1125">
            <v>0</v>
          </cell>
          <cell r="DJ1125">
            <v>0</v>
          </cell>
          <cell r="DL1125">
            <v>0</v>
          </cell>
          <cell r="DN1125">
            <v>0</v>
          </cell>
          <cell r="DP1125">
            <v>0</v>
          </cell>
          <cell r="DR1125">
            <v>0</v>
          </cell>
          <cell r="DT1125">
            <v>0</v>
          </cell>
          <cell r="DV1125">
            <v>0</v>
          </cell>
          <cell r="DX1125">
            <v>0</v>
          </cell>
          <cell r="DZ1125">
            <v>0</v>
          </cell>
          <cell r="EB1125">
            <v>0</v>
          </cell>
          <cell r="ED1125">
            <v>-0.72038541385426802</v>
          </cell>
          <cell r="EF1125">
            <v>0</v>
          </cell>
          <cell r="EH1125">
            <v>0</v>
          </cell>
          <cell r="EJ1125">
            <v>0</v>
          </cell>
          <cell r="EL1125">
            <v>0</v>
          </cell>
          <cell r="EN1125">
            <v>0</v>
          </cell>
          <cell r="EP1125">
            <v>0</v>
          </cell>
          <cell r="ER1125">
            <v>0</v>
          </cell>
          <cell r="ET1125">
            <v>0</v>
          </cell>
          <cell r="EV1125">
            <v>0</v>
          </cell>
          <cell r="EX1125">
            <v>0</v>
          </cell>
          <cell r="EZ1125">
            <v>0</v>
          </cell>
          <cell r="FB1125">
            <v>0</v>
          </cell>
          <cell r="FD1125">
            <v>-0.42275712943748389</v>
          </cell>
          <cell r="FF1125">
            <v>0</v>
          </cell>
          <cell r="FH1125">
            <v>0</v>
          </cell>
          <cell r="FJ1125">
            <v>0</v>
          </cell>
          <cell r="FL1125">
            <v>0</v>
          </cell>
          <cell r="FN1125">
            <v>0</v>
          </cell>
          <cell r="FP1125">
            <v>0</v>
          </cell>
          <cell r="FR1125">
            <v>0</v>
          </cell>
          <cell r="FT1125">
            <v>0</v>
          </cell>
          <cell r="FV1125">
            <v>0</v>
          </cell>
          <cell r="FX1125">
            <v>0</v>
          </cell>
          <cell r="FZ1125">
            <v>0</v>
          </cell>
          <cell r="GB1125">
            <v>0</v>
          </cell>
          <cell r="GD1125">
            <v>9.1721626030194958E-2</v>
          </cell>
          <cell r="GF1125">
            <v>0</v>
          </cell>
          <cell r="GH1125">
            <v>0</v>
          </cell>
          <cell r="GJ1125">
            <v>0</v>
          </cell>
          <cell r="GL1125">
            <v>0</v>
          </cell>
          <cell r="GN1125">
            <v>0</v>
          </cell>
          <cell r="GP1125">
            <v>0</v>
          </cell>
          <cell r="GR1125">
            <v>0</v>
          </cell>
          <cell r="GT1125">
            <v>0</v>
          </cell>
          <cell r="GV1125">
            <v>0</v>
          </cell>
          <cell r="GX1125">
            <v>0</v>
          </cell>
          <cell r="GZ1125">
            <v>0</v>
          </cell>
          <cell r="HB1125">
            <v>0</v>
          </cell>
          <cell r="HD1125">
            <v>0.21537509186286563</v>
          </cell>
          <cell r="HF1125">
            <v>-0.85847280177815022</v>
          </cell>
          <cell r="HH1125">
            <v>-1.0819457230082024</v>
          </cell>
          <cell r="HJ1125">
            <v>-1.062018939618804</v>
          </cell>
          <cell r="HL1125">
            <v>-2.0199518274240598</v>
          </cell>
          <cell r="HN1125">
            <v>-5.022389291829219</v>
          </cell>
          <cell r="HP1125">
            <v>-1.8456728305104675</v>
          </cell>
          <cell r="HR1125">
            <v>-2.3973230279161624</v>
          </cell>
          <cell r="HT1125">
            <v>-1.8937440791781386</v>
          </cell>
          <cell r="HV1125">
            <v>0.59354490211576016</v>
          </cell>
          <cell r="HX1125">
            <v>-5.5431950354890063</v>
          </cell>
          <cell r="HZ1125">
            <v>-1.3823337510154765</v>
          </cell>
          <cell r="IB1125">
            <v>-0.4567487567430249</v>
          </cell>
          <cell r="ID1125">
            <v>-0.51775124375412174</v>
          </cell>
          <cell r="IF1125">
            <v>-0.44081160361760119</v>
          </cell>
          <cell r="IH1125">
            <v>-2.7976453551302223</v>
          </cell>
          <cell r="IR1125">
            <v>-1.3573781182543798</v>
          </cell>
          <cell r="JB1125">
            <v>-0.72038541385426802</v>
          </cell>
          <cell r="JL1125">
            <v>-0.42275712943748389</v>
          </cell>
          <cell r="JV1125">
            <v>9.1721626030194958E-2</v>
          </cell>
          <cell r="KF1125">
            <v>0.21537509186286563</v>
          </cell>
          <cell r="KI1125">
            <v>-0.46210229174940964</v>
          </cell>
          <cell r="KJ1125">
            <v>0</v>
          </cell>
          <cell r="KK1125">
            <v>-0.74520022417967069</v>
          </cell>
          <cell r="KL1125">
            <v>0</v>
          </cell>
          <cell r="KM1125">
            <v>-0.53162270333686346</v>
          </cell>
          <cell r="KN1125">
            <v>0</v>
          </cell>
          <cell r="KO1125">
            <v>-1.3288743724061205</v>
          </cell>
          <cell r="KR1125">
            <v>1119</v>
          </cell>
          <cell r="KS1125">
            <v>-0.26376310736981912</v>
          </cell>
          <cell r="KU1125">
            <v>-0.46210229174940964</v>
          </cell>
          <cell r="KW1125">
            <v>-0.85847280177815066</v>
          </cell>
          <cell r="KY1125">
            <v>-1.0683931131342608</v>
          </cell>
          <cell r="LA1125">
            <v>-1.6036730259578214</v>
          </cell>
          <cell r="LC1125">
            <v>-1.9404185247863528</v>
          </cell>
          <cell r="LE1125">
            <v>-2.1950794561570648</v>
          </cell>
          <cell r="LG1125">
            <v>-2.4720412281232162</v>
          </cell>
          <cell r="LI1125">
            <v>-3.002437464405157</v>
          </cell>
          <cell r="LK1125">
            <v>-3.4880767916392084</v>
          </cell>
          <cell r="LM1125">
            <v>-4.3313118368112775</v>
          </cell>
          <cell r="LO1125">
            <v>-5.0223892918292172</v>
          </cell>
          <cell r="LP1125">
            <v>0</v>
          </cell>
          <cell r="LQ1125">
            <v>-1.0830840836810438</v>
          </cell>
          <cell r="LS1125">
            <v>-1.5599650204966984</v>
          </cell>
          <cell r="LU1125">
            <v>-1.1083238380431766</v>
          </cell>
          <cell r="LW1125">
            <v>-0.95210047336230463</v>
          </cell>
          <cell r="LZ1125">
            <v>1119</v>
          </cell>
          <cell r="MA1125">
            <v>-0.49645092250522832</v>
          </cell>
          <cell r="MB1125">
            <v>0</v>
          </cell>
          <cell r="MC1125">
            <v>-1.0830840836810438</v>
          </cell>
          <cell r="MD1125">
            <v>0</v>
          </cell>
          <cell r="ME1125">
            <v>-1.8456728305104677</v>
          </cell>
          <cell r="MF1125">
            <v>0</v>
          </cell>
          <cell r="MG1125">
            <v>-2.6973328391766529</v>
          </cell>
          <cell r="MH1125">
            <v>0</v>
          </cell>
          <cell r="MI1125">
            <v>-3.4056378510071665</v>
          </cell>
          <cell r="MJ1125">
            <v>0</v>
          </cell>
          <cell r="MK1125">
            <v>-4.2429958584266307</v>
          </cell>
          <cell r="ML1125">
            <v>0</v>
          </cell>
          <cell r="MM1125">
            <v>-4.8054346459221309</v>
          </cell>
          <cell r="MN1125">
            <v>0</v>
          </cell>
          <cell r="MO1125">
            <v>-5.3513196964698073</v>
          </cell>
          <cell r="MP1125">
            <v>0</v>
          </cell>
          <cell r="MQ1125">
            <v>-6.1367399376047702</v>
          </cell>
          <cell r="MR1125">
            <v>0</v>
          </cell>
          <cell r="MS1125">
            <v>-6.7179518626744121</v>
          </cell>
          <cell r="MT1125">
            <v>0</v>
          </cell>
          <cell r="MU1125">
            <v>-7.0888404109670748</v>
          </cell>
          <cell r="MV1125">
            <v>0</v>
          </cell>
          <cell r="MW1125">
            <v>-5.5431950354890098</v>
          </cell>
          <cell r="MY1125">
            <v>-1.0698438651671838</v>
          </cell>
          <cell r="MZ1125">
            <v>0</v>
          </cell>
          <cell r="NA1125">
            <v>-0.24428468017675981</v>
          </cell>
          <cell r="NB1125">
            <v>0</v>
          </cell>
          <cell r="NC1125">
            <v>-0.27139572134471435</v>
          </cell>
          <cell r="ND1125">
            <v>0</v>
          </cell>
          <cell r="NE1125">
            <v>-0.22077740393112499</v>
          </cell>
          <cell r="NF1125">
            <v>0</v>
          </cell>
          <cell r="NG1125">
            <v>0</v>
          </cell>
          <cell r="NH1125">
            <v>-0.55391420573757089</v>
          </cell>
          <cell r="NI1125">
            <v>0</v>
          </cell>
          <cell r="NJ1125">
            <v>-1.0698438651671838</v>
          </cell>
          <cell r="NK1125">
            <v>0</v>
          </cell>
        </row>
        <row r="1126">
          <cell r="B1126" t="str">
            <v>Amortization Expense</v>
          </cell>
          <cell r="D1126">
            <v>0</v>
          </cell>
          <cell r="F1126">
            <v>0</v>
          </cell>
          <cell r="H1126">
            <v>0</v>
          </cell>
          <cell r="J1126">
            <v>0</v>
          </cell>
          <cell r="L1126">
            <v>0</v>
          </cell>
          <cell r="N1126">
            <v>0</v>
          </cell>
          <cell r="P1126">
            <v>0</v>
          </cell>
          <cell r="R1126">
            <v>0</v>
          </cell>
          <cell r="T1126">
            <v>0</v>
          </cell>
          <cell r="V1126">
            <v>0</v>
          </cell>
          <cell r="X1126">
            <v>0</v>
          </cell>
          <cell r="Z1126">
            <v>0</v>
          </cell>
          <cell r="AB1126">
            <v>0</v>
          </cell>
          <cell r="AD1126">
            <v>0</v>
          </cell>
          <cell r="AF1126">
            <v>0</v>
          </cell>
          <cell r="AH1126">
            <v>0</v>
          </cell>
          <cell r="AJ1126">
            <v>0</v>
          </cell>
          <cell r="AL1126">
            <v>0</v>
          </cell>
          <cell r="AN1126">
            <v>0</v>
          </cell>
          <cell r="AP1126">
            <v>0</v>
          </cell>
          <cell r="AR1126">
            <v>0</v>
          </cell>
          <cell r="AT1126">
            <v>0</v>
          </cell>
          <cell r="AV1126">
            <v>0</v>
          </cell>
          <cell r="AX1126">
            <v>0</v>
          </cell>
          <cell r="AZ1126">
            <v>0</v>
          </cell>
          <cell r="BB1126">
            <v>0</v>
          </cell>
          <cell r="BD1126">
            <v>0</v>
          </cell>
          <cell r="BF1126">
            <v>0</v>
          </cell>
          <cell r="BH1126">
            <v>0</v>
          </cell>
          <cell r="BJ1126">
            <v>0</v>
          </cell>
          <cell r="BL1126">
            <v>0</v>
          </cell>
          <cell r="BN1126">
            <v>0</v>
          </cell>
          <cell r="BP1126">
            <v>0</v>
          </cell>
          <cell r="BR1126">
            <v>0</v>
          </cell>
          <cell r="BT1126">
            <v>0</v>
          </cell>
          <cell r="BV1126">
            <v>0</v>
          </cell>
          <cell r="BX1126">
            <v>0</v>
          </cell>
          <cell r="BZ1126">
            <v>0</v>
          </cell>
          <cell r="CB1126">
            <v>0</v>
          </cell>
          <cell r="CD1126">
            <v>0</v>
          </cell>
          <cell r="CE1126">
            <v>0</v>
          </cell>
          <cell r="CF1126">
            <v>0</v>
          </cell>
          <cell r="CH1126">
            <v>0</v>
          </cell>
          <cell r="CJ1126">
            <v>0</v>
          </cell>
          <cell r="CL1126">
            <v>0</v>
          </cell>
          <cell r="CN1126">
            <v>0</v>
          </cell>
          <cell r="CP1126">
            <v>0</v>
          </cell>
          <cell r="CR1126">
            <v>0</v>
          </cell>
          <cell r="CT1126">
            <v>0</v>
          </cell>
          <cell r="CV1126">
            <v>0</v>
          </cell>
          <cell r="CX1126">
            <v>0</v>
          </cell>
          <cell r="CZ1126">
            <v>0</v>
          </cell>
          <cell r="DB1126">
            <v>0</v>
          </cell>
          <cell r="DD1126">
            <v>0</v>
          </cell>
          <cell r="DF1126">
            <v>0</v>
          </cell>
          <cell r="DH1126">
            <v>0</v>
          </cell>
          <cell r="DJ1126">
            <v>0</v>
          </cell>
          <cell r="DL1126">
            <v>0</v>
          </cell>
          <cell r="DN1126">
            <v>0</v>
          </cell>
          <cell r="DP1126">
            <v>0</v>
          </cell>
          <cell r="DR1126">
            <v>0</v>
          </cell>
          <cell r="DT1126">
            <v>0</v>
          </cell>
          <cell r="DV1126">
            <v>0</v>
          </cell>
          <cell r="DX1126">
            <v>0</v>
          </cell>
          <cell r="DZ1126">
            <v>0</v>
          </cell>
          <cell r="EB1126">
            <v>0</v>
          </cell>
          <cell r="ED1126">
            <v>0</v>
          </cell>
          <cell r="EF1126">
            <v>0</v>
          </cell>
          <cell r="EH1126">
            <v>0</v>
          </cell>
          <cell r="EJ1126">
            <v>0</v>
          </cell>
          <cell r="EL1126">
            <v>0</v>
          </cell>
          <cell r="EN1126">
            <v>0</v>
          </cell>
          <cell r="EP1126">
            <v>0</v>
          </cell>
          <cell r="ER1126">
            <v>0</v>
          </cell>
          <cell r="ET1126">
            <v>0</v>
          </cell>
          <cell r="EV1126">
            <v>0</v>
          </cell>
          <cell r="EX1126">
            <v>0</v>
          </cell>
          <cell r="EZ1126">
            <v>0</v>
          </cell>
          <cell r="FB1126">
            <v>0</v>
          </cell>
          <cell r="FD1126">
            <v>0</v>
          </cell>
          <cell r="FF1126">
            <v>0</v>
          </cell>
          <cell r="FH1126">
            <v>0</v>
          </cell>
          <cell r="FJ1126">
            <v>0</v>
          </cell>
          <cell r="FL1126">
            <v>0</v>
          </cell>
          <cell r="FN1126">
            <v>0</v>
          </cell>
          <cell r="FP1126">
            <v>0</v>
          </cell>
          <cell r="FR1126">
            <v>0</v>
          </cell>
          <cell r="FT1126">
            <v>0</v>
          </cell>
          <cell r="FV1126">
            <v>0</v>
          </cell>
          <cell r="FX1126">
            <v>0</v>
          </cell>
          <cell r="FZ1126">
            <v>0</v>
          </cell>
          <cell r="GB1126">
            <v>0</v>
          </cell>
          <cell r="GD1126">
            <v>0</v>
          </cell>
          <cell r="GF1126">
            <v>0</v>
          </cell>
          <cell r="GH1126">
            <v>0</v>
          </cell>
          <cell r="GJ1126">
            <v>0</v>
          </cell>
          <cell r="GL1126">
            <v>0</v>
          </cell>
          <cell r="GN1126">
            <v>0</v>
          </cell>
          <cell r="GP1126">
            <v>0</v>
          </cell>
          <cell r="GR1126">
            <v>0</v>
          </cell>
          <cell r="GT1126">
            <v>0</v>
          </cell>
          <cell r="GV1126">
            <v>0</v>
          </cell>
          <cell r="GX1126">
            <v>0</v>
          </cell>
          <cell r="GZ1126">
            <v>0</v>
          </cell>
          <cell r="HB1126">
            <v>0</v>
          </cell>
          <cell r="HD1126">
            <v>0</v>
          </cell>
          <cell r="HF1126">
            <v>0</v>
          </cell>
          <cell r="HG1126">
            <v>0</v>
          </cell>
          <cell r="HH1126">
            <v>0</v>
          </cell>
          <cell r="HI1126">
            <v>0</v>
          </cell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P1126">
            <v>0</v>
          </cell>
          <cell r="HR1126">
            <v>0</v>
          </cell>
          <cell r="HT1126">
            <v>0</v>
          </cell>
          <cell r="HV1126">
            <v>0</v>
          </cell>
          <cell r="HX1126">
            <v>0</v>
          </cell>
          <cell r="HZ1126">
            <v>0</v>
          </cell>
          <cell r="IB1126">
            <v>0</v>
          </cell>
          <cell r="ID1126">
            <v>0</v>
          </cell>
          <cell r="IF1126">
            <v>0</v>
          </cell>
          <cell r="IH1126">
            <v>0</v>
          </cell>
          <cell r="IR1126">
            <v>0</v>
          </cell>
          <cell r="JB1126">
            <v>0</v>
          </cell>
          <cell r="JL1126">
            <v>0</v>
          </cell>
          <cell r="JV1126">
            <v>0</v>
          </cell>
          <cell r="KF1126">
            <v>0</v>
          </cell>
          <cell r="KI1126">
            <v>0</v>
          </cell>
          <cell r="KJ1126">
            <v>0</v>
          </cell>
          <cell r="KK1126">
            <v>0</v>
          </cell>
          <cell r="KL1126">
            <v>0</v>
          </cell>
          <cell r="KM1126">
            <v>0</v>
          </cell>
          <cell r="KN1126">
            <v>0</v>
          </cell>
          <cell r="KO1126">
            <v>0</v>
          </cell>
          <cell r="KR1126">
            <v>1120</v>
          </cell>
          <cell r="KS1126">
            <v>0</v>
          </cell>
          <cell r="KU1126">
            <v>0</v>
          </cell>
          <cell r="KW1126">
            <v>0</v>
          </cell>
          <cell r="KY1126">
            <v>0</v>
          </cell>
          <cell r="LA1126">
            <v>0</v>
          </cell>
          <cell r="LC1126">
            <v>0</v>
          </cell>
          <cell r="LE1126">
            <v>0</v>
          </cell>
          <cell r="LG1126">
            <v>0</v>
          </cell>
          <cell r="LI1126">
            <v>0</v>
          </cell>
          <cell r="LK1126">
            <v>0</v>
          </cell>
          <cell r="LM1126">
            <v>0</v>
          </cell>
          <cell r="LO1126">
            <v>0</v>
          </cell>
          <cell r="LP1126">
            <v>0</v>
          </cell>
          <cell r="LQ1126">
            <v>0</v>
          </cell>
          <cell r="LR1126">
            <v>0</v>
          </cell>
          <cell r="LS1126">
            <v>0</v>
          </cell>
          <cell r="LT1126">
            <v>0</v>
          </cell>
          <cell r="LU1126">
            <v>0</v>
          </cell>
          <cell r="LV1126">
            <v>0</v>
          </cell>
          <cell r="LW1126">
            <v>0</v>
          </cell>
          <cell r="LZ1126">
            <v>1120</v>
          </cell>
          <cell r="MA1126">
            <v>0</v>
          </cell>
          <cell r="MB1126">
            <v>0</v>
          </cell>
          <cell r="MC1126">
            <v>0</v>
          </cell>
          <cell r="MD1126">
            <v>0</v>
          </cell>
          <cell r="ME1126">
            <v>0</v>
          </cell>
          <cell r="MF1126">
            <v>0</v>
          </cell>
          <cell r="MG1126">
            <v>0</v>
          </cell>
          <cell r="MH1126">
            <v>0</v>
          </cell>
          <cell r="MI1126">
            <v>0</v>
          </cell>
          <cell r="MJ1126">
            <v>0</v>
          </cell>
          <cell r="MK1126">
            <v>0</v>
          </cell>
          <cell r="ML1126">
            <v>0</v>
          </cell>
          <cell r="MM1126">
            <v>0</v>
          </cell>
          <cell r="MN1126">
            <v>0</v>
          </cell>
          <cell r="MO1126">
            <v>0</v>
          </cell>
          <cell r="MP1126">
            <v>0</v>
          </cell>
          <cell r="MQ1126">
            <v>0</v>
          </cell>
          <cell r="MR1126">
            <v>0</v>
          </cell>
          <cell r="MS1126">
            <v>0</v>
          </cell>
          <cell r="MT1126">
            <v>0</v>
          </cell>
          <cell r="MU1126">
            <v>0</v>
          </cell>
          <cell r="MV1126">
            <v>0</v>
          </cell>
          <cell r="MW1126">
            <v>0</v>
          </cell>
          <cell r="MY1126">
            <v>0</v>
          </cell>
          <cell r="MZ1126">
            <v>0</v>
          </cell>
          <cell r="NA1126">
            <v>0</v>
          </cell>
          <cell r="NB1126">
            <v>0</v>
          </cell>
          <cell r="NC1126">
            <v>0</v>
          </cell>
          <cell r="ND1126">
            <v>0</v>
          </cell>
          <cell r="NE1126">
            <v>0</v>
          </cell>
          <cell r="NF1126">
            <v>0</v>
          </cell>
          <cell r="NG1126">
            <v>0</v>
          </cell>
          <cell r="NH1126">
            <v>0</v>
          </cell>
          <cell r="NI1126">
            <v>0</v>
          </cell>
          <cell r="NJ1126">
            <v>0</v>
          </cell>
          <cell r="NK1126">
            <v>0</v>
          </cell>
        </row>
        <row r="1127">
          <cell r="B1127" t="str">
            <v>EBIT</v>
          </cell>
          <cell r="D1127">
            <v>-3.5613118125318337</v>
          </cell>
          <cell r="E1127">
            <v>0</v>
          </cell>
          <cell r="F1127">
            <v>-0.26376310736981912</v>
          </cell>
          <cell r="G1127">
            <v>0</v>
          </cell>
          <cell r="H1127">
            <v>-0.19833918437959053</v>
          </cell>
          <cell r="I1127">
            <v>0</v>
          </cell>
          <cell r="J1127">
            <v>-0.39637051002874107</v>
          </cell>
          <cell r="K1127">
            <v>0</v>
          </cell>
          <cell r="L1127">
            <v>-0.20992031135611008</v>
          </cell>
          <cell r="M1127">
            <v>0</v>
          </cell>
          <cell r="N1127">
            <v>-0.53527991282356058</v>
          </cell>
          <cell r="O1127">
            <v>0</v>
          </cell>
          <cell r="P1127">
            <v>-0.3367454988285315</v>
          </cell>
          <cell r="Q1127">
            <v>0</v>
          </cell>
          <cell r="R1127">
            <v>-0.25466093137071188</v>
          </cell>
          <cell r="S1127">
            <v>0</v>
          </cell>
          <cell r="T1127">
            <v>-0.27696177196615163</v>
          </cell>
          <cell r="U1127">
            <v>0</v>
          </cell>
          <cell r="V1127">
            <v>-0.53039623628194077</v>
          </cell>
          <cell r="W1127">
            <v>0</v>
          </cell>
          <cell r="X1127">
            <v>-0.48563932723405123</v>
          </cell>
          <cell r="Y1127">
            <v>0</v>
          </cell>
          <cell r="Z1127">
            <v>-0.84323504517206915</v>
          </cell>
          <cell r="AA1127">
            <v>0</v>
          </cell>
          <cell r="AB1127">
            <v>-0.69107745501793927</v>
          </cell>
          <cell r="AC1127">
            <v>0</v>
          </cell>
          <cell r="AD1127">
            <v>-5.022389291829219</v>
          </cell>
          <cell r="AE1127">
            <v>0</v>
          </cell>
          <cell r="AF1127">
            <v>-0.49645092250522832</v>
          </cell>
          <cell r="AG1127">
            <v>0</v>
          </cell>
          <cell r="AH1127">
            <v>-0.58663316117581554</v>
          </cell>
          <cell r="AI1127">
            <v>0</v>
          </cell>
          <cell r="AJ1127">
            <v>-0.7625887468294239</v>
          </cell>
          <cell r="AK1127">
            <v>0</v>
          </cell>
          <cell r="AL1127">
            <v>-0.85166000866618496</v>
          </cell>
          <cell r="AM1127">
            <v>0</v>
          </cell>
          <cell r="AN1127">
            <v>-0.70830501183051342</v>
          </cell>
          <cell r="AO1127">
            <v>0</v>
          </cell>
          <cell r="AP1127">
            <v>-0.83735800741946398</v>
          </cell>
          <cell r="AQ1127">
            <v>0</v>
          </cell>
          <cell r="AR1127">
            <v>-0.5624387874954998</v>
          </cell>
          <cell r="AS1127">
            <v>0</v>
          </cell>
          <cell r="AT1127">
            <v>-0.54588505054767678</v>
          </cell>
          <cell r="AU1127">
            <v>0</v>
          </cell>
          <cell r="AV1127">
            <v>-0.78542024113496289</v>
          </cell>
          <cell r="AW1127">
            <v>0</v>
          </cell>
          <cell r="AX1127">
            <v>-0.58121192506964214</v>
          </cell>
          <cell r="AY1127">
            <v>0</v>
          </cell>
          <cell r="AZ1127">
            <v>-0.37088854829266243</v>
          </cell>
          <cell r="BA1127">
            <v>0</v>
          </cell>
          <cell r="BB1127">
            <v>1.5456453754780655</v>
          </cell>
          <cell r="BC1127">
            <v>0</v>
          </cell>
          <cell r="BD1127">
            <v>-5.5431950354890063</v>
          </cell>
          <cell r="BE1127">
            <v>0</v>
          </cell>
          <cell r="BF1127">
            <v>-0.55391420573757089</v>
          </cell>
          <cell r="BG1127">
            <v>0</v>
          </cell>
          <cell r="BH1127">
            <v>-0.515929659429613</v>
          </cell>
          <cell r="BI1127">
            <v>0</v>
          </cell>
          <cell r="BJ1127">
            <v>-0.31248988584829251</v>
          </cell>
          <cell r="BK1127">
            <v>0</v>
          </cell>
          <cell r="BL1127">
            <v>-4.5634771422926795E-2</v>
          </cell>
          <cell r="BM1127">
            <v>0</v>
          </cell>
          <cell r="BN1127">
            <v>-0.19864990875383301</v>
          </cell>
          <cell r="BO1127">
            <v>0</v>
          </cell>
          <cell r="BP1127">
            <v>-0.2124640765662652</v>
          </cell>
          <cell r="BQ1127">
            <v>0</v>
          </cell>
          <cell r="BR1127">
            <v>-0.14080281620796822</v>
          </cell>
          <cell r="BS1127">
            <v>0</v>
          </cell>
          <cell r="BT1127">
            <v>-0.13059290513674615</v>
          </cell>
          <cell r="BU1127">
            <v>0</v>
          </cell>
          <cell r="BV1127">
            <v>-0.24635552240940714</v>
          </cell>
          <cell r="BW1127">
            <v>0</v>
          </cell>
          <cell r="BX1127">
            <v>-0.10694496608525804</v>
          </cell>
          <cell r="BY1127">
            <v>0</v>
          </cell>
          <cell r="BZ1127">
            <v>-0.11383243784586697</v>
          </cell>
          <cell r="CA1127">
            <v>0</v>
          </cell>
          <cell r="CB1127">
            <v>-0.22003419968647603</v>
          </cell>
          <cell r="CC1127">
            <v>0</v>
          </cell>
          <cell r="CD1127">
            <v>-2.7976453551302223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-1.3573781182543798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-0.72038541385426802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-0.42275712943748389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  <cell r="FT1127">
            <v>0</v>
          </cell>
          <cell r="FU1127">
            <v>0</v>
          </cell>
          <cell r="FV1127">
            <v>0</v>
          </cell>
          <cell r="FW1127">
            <v>0</v>
          </cell>
          <cell r="FX1127">
            <v>0</v>
          </cell>
          <cell r="FY1127">
            <v>0</v>
          </cell>
          <cell r="FZ1127">
            <v>0</v>
          </cell>
          <cell r="GA1127">
            <v>0</v>
          </cell>
          <cell r="GB1127">
            <v>0</v>
          </cell>
          <cell r="GC1127">
            <v>0</v>
          </cell>
          <cell r="GD1127">
            <v>9.1721626030194958E-2</v>
          </cell>
          <cell r="GE1127">
            <v>0</v>
          </cell>
          <cell r="GF1127">
            <v>0</v>
          </cell>
          <cell r="GG1127">
            <v>0</v>
          </cell>
          <cell r="GH1127">
            <v>0</v>
          </cell>
          <cell r="GI1127">
            <v>0</v>
          </cell>
          <cell r="GJ1127">
            <v>0</v>
          </cell>
          <cell r="GK1127">
            <v>0</v>
          </cell>
          <cell r="GL1127">
            <v>0</v>
          </cell>
          <cell r="GM1127">
            <v>0</v>
          </cell>
          <cell r="GN1127">
            <v>0</v>
          </cell>
          <cell r="GO1127">
            <v>0</v>
          </cell>
          <cell r="GP1127">
            <v>0</v>
          </cell>
          <cell r="GQ1127">
            <v>0</v>
          </cell>
          <cell r="GR1127">
            <v>0</v>
          </cell>
          <cell r="GS1127">
            <v>0</v>
          </cell>
          <cell r="GT1127">
            <v>0</v>
          </cell>
          <cell r="GU1127">
            <v>0</v>
          </cell>
          <cell r="GV1127">
            <v>0</v>
          </cell>
          <cell r="GW1127">
            <v>0</v>
          </cell>
          <cell r="GX1127">
            <v>0</v>
          </cell>
          <cell r="GY1127">
            <v>0</v>
          </cell>
          <cell r="GZ1127">
            <v>0</v>
          </cell>
          <cell r="HA1127">
            <v>0</v>
          </cell>
          <cell r="HB1127">
            <v>0</v>
          </cell>
          <cell r="HC1127">
            <v>0</v>
          </cell>
          <cell r="HD1127">
            <v>0.21537509186286563</v>
          </cell>
          <cell r="HF1127">
            <v>-0.85847280177815022</v>
          </cell>
          <cell r="HG1127">
            <v>0</v>
          </cell>
          <cell r="HH1127">
            <v>-1.0819457230082024</v>
          </cell>
          <cell r="HI1127">
            <v>0</v>
          </cell>
          <cell r="HJ1127">
            <v>-1.062018939618804</v>
          </cell>
          <cell r="HK1127">
            <v>0</v>
          </cell>
          <cell r="HL1127">
            <v>-2.0199518274240598</v>
          </cell>
          <cell r="HM1127">
            <v>0</v>
          </cell>
          <cell r="HN1127">
            <v>-5.022389291829219</v>
          </cell>
          <cell r="HP1127">
            <v>-1.8456728305104675</v>
          </cell>
          <cell r="HR1127">
            <v>-2.3973230279161624</v>
          </cell>
          <cell r="HT1127">
            <v>-1.8937440791781386</v>
          </cell>
          <cell r="HV1127">
            <v>0.59354490211576016</v>
          </cell>
          <cell r="HX1127">
            <v>-5.5431950354890063</v>
          </cell>
          <cell r="HZ1127">
            <v>-1.3823337510154765</v>
          </cell>
          <cell r="IB1127">
            <v>-0.4567487567430249</v>
          </cell>
          <cell r="ID1127">
            <v>-0.51775124375412174</v>
          </cell>
          <cell r="IF1127">
            <v>-0.44081160361760119</v>
          </cell>
          <cell r="IH1127">
            <v>-2.7976453551302223</v>
          </cell>
          <cell r="IR1127">
            <v>-1.3573781182543798</v>
          </cell>
          <cell r="JB1127">
            <v>-0.72038541385426802</v>
          </cell>
          <cell r="JL1127">
            <v>-0.42275712943748389</v>
          </cell>
          <cell r="JV1127">
            <v>9.1721626030194958E-2</v>
          </cell>
          <cell r="KF1127">
            <v>0.21537509186286563</v>
          </cell>
          <cell r="KI1127">
            <v>-0.46210229174940964</v>
          </cell>
          <cell r="KJ1127">
            <v>0</v>
          </cell>
          <cell r="KK1127">
            <v>-0.74520022417967069</v>
          </cell>
          <cell r="KL1127">
            <v>0</v>
          </cell>
          <cell r="KM1127">
            <v>-0.53162270333686346</v>
          </cell>
          <cell r="KN1127">
            <v>0</v>
          </cell>
          <cell r="KO1127">
            <v>-1.3288743724061205</v>
          </cell>
          <cell r="KR1127">
            <v>1121</v>
          </cell>
          <cell r="KS1127">
            <v>-0.26376310736981912</v>
          </cell>
          <cell r="KT1127">
            <v>0</v>
          </cell>
          <cell r="KU1127">
            <v>-0.46210229174940964</v>
          </cell>
          <cell r="KV1127">
            <v>0</v>
          </cell>
          <cell r="KW1127">
            <v>-0.85847280177815066</v>
          </cell>
          <cell r="KX1127">
            <v>0</v>
          </cell>
          <cell r="KY1127">
            <v>-1.0683931131342608</v>
          </cell>
          <cell r="KZ1127">
            <v>0</v>
          </cell>
          <cell r="LA1127">
            <v>-1.6036730259578214</v>
          </cell>
          <cell r="LB1127">
            <v>0</v>
          </cell>
          <cell r="LC1127">
            <v>-1.9404185247863528</v>
          </cell>
          <cell r="LD1127">
            <v>0</v>
          </cell>
          <cell r="LE1127">
            <v>-2.1950794561570648</v>
          </cell>
          <cell r="LF1127">
            <v>0</v>
          </cell>
          <cell r="LG1127">
            <v>-2.4720412281232162</v>
          </cell>
          <cell r="LH1127">
            <v>0</v>
          </cell>
          <cell r="LI1127">
            <v>-3.002437464405157</v>
          </cell>
          <cell r="LJ1127">
            <v>0</v>
          </cell>
          <cell r="LK1127">
            <v>-3.4880767916392084</v>
          </cell>
          <cell r="LL1127">
            <v>0</v>
          </cell>
          <cell r="LM1127">
            <v>-4.3313118368112775</v>
          </cell>
          <cell r="LN1127">
            <v>0</v>
          </cell>
          <cell r="LO1127">
            <v>-5.0223892918292172</v>
          </cell>
          <cell r="LP1127">
            <v>0</v>
          </cell>
          <cell r="LQ1127">
            <v>-1.0830840836810438</v>
          </cell>
          <cell r="LR1127">
            <v>0</v>
          </cell>
          <cell r="LS1127">
            <v>-1.5599650204966984</v>
          </cell>
          <cell r="LT1127">
            <v>0</v>
          </cell>
          <cell r="LU1127">
            <v>-1.1083238380431766</v>
          </cell>
          <cell r="LV1127">
            <v>0</v>
          </cell>
          <cell r="LW1127">
            <v>-0.95210047336230463</v>
          </cell>
          <cell r="LZ1127">
            <v>1121</v>
          </cell>
          <cell r="MA1127">
            <v>-0.49645092250522832</v>
          </cell>
          <cell r="MB1127">
            <v>0</v>
          </cell>
          <cell r="MC1127">
            <v>-1.0830840836810438</v>
          </cell>
          <cell r="MD1127">
            <v>0</v>
          </cell>
          <cell r="ME1127">
            <v>-1.8456728305104677</v>
          </cell>
          <cell r="MF1127">
            <v>0</v>
          </cell>
          <cell r="MG1127">
            <v>-2.6973328391766529</v>
          </cell>
          <cell r="MH1127">
            <v>0</v>
          </cell>
          <cell r="MI1127">
            <v>-3.4056378510071665</v>
          </cell>
          <cell r="MJ1127">
            <v>0</v>
          </cell>
          <cell r="MK1127">
            <v>-4.2429958584266307</v>
          </cell>
          <cell r="ML1127">
            <v>0</v>
          </cell>
          <cell r="MM1127">
            <v>-4.8054346459221309</v>
          </cell>
          <cell r="MN1127">
            <v>0</v>
          </cell>
          <cell r="MO1127">
            <v>-5.3513196964698073</v>
          </cell>
          <cell r="MP1127">
            <v>0</v>
          </cell>
          <cell r="MQ1127">
            <v>-6.1367399376047702</v>
          </cell>
          <cell r="MR1127">
            <v>0</v>
          </cell>
          <cell r="MS1127">
            <v>-6.7179518626744121</v>
          </cell>
          <cell r="MT1127">
            <v>0</v>
          </cell>
          <cell r="MU1127">
            <v>-7.0888404109670748</v>
          </cell>
          <cell r="MV1127">
            <v>0</v>
          </cell>
          <cell r="MW1127">
            <v>-5.5431950354890098</v>
          </cell>
          <cell r="MY1127">
            <v>-1.0698438651671838</v>
          </cell>
          <cell r="MZ1127">
            <v>0</v>
          </cell>
          <cell r="NA1127">
            <v>-0.24428468017675981</v>
          </cell>
          <cell r="NB1127">
            <v>0</v>
          </cell>
          <cell r="NC1127">
            <v>-0.27139572134471435</v>
          </cell>
          <cell r="ND1127">
            <v>0</v>
          </cell>
          <cell r="NE1127">
            <v>-0.22077740393112499</v>
          </cell>
          <cell r="NF1127">
            <v>0</v>
          </cell>
          <cell r="NG1127">
            <v>0</v>
          </cell>
          <cell r="NH1127">
            <v>-0.55391420573757089</v>
          </cell>
          <cell r="NI1127">
            <v>0</v>
          </cell>
          <cell r="NJ1127">
            <v>-1.0698438651671838</v>
          </cell>
          <cell r="NK1127">
            <v>0</v>
          </cell>
        </row>
        <row r="1128">
          <cell r="B1128" t="str">
            <v>% of Total Revenue</v>
          </cell>
          <cell r="D1128">
            <v>-0.36229088714552027</v>
          </cell>
          <cell r="E1128">
            <v>0</v>
          </cell>
          <cell r="F1128">
            <v>-0.26655769827857168</v>
          </cell>
          <cell r="G1128">
            <v>0</v>
          </cell>
          <cell r="H1128">
            <v>-0.19957696068978861</v>
          </cell>
          <cell r="I1128">
            <v>0</v>
          </cell>
          <cell r="J1128">
            <v>-0.36438213147115162</v>
          </cell>
          <cell r="K1128">
            <v>0</v>
          </cell>
          <cell r="L1128">
            <v>-0.18579846786954304</v>
          </cell>
          <cell r="M1128">
            <v>0</v>
          </cell>
          <cell r="N1128">
            <v>-0.52674298919763463</v>
          </cell>
          <cell r="O1128">
            <v>0</v>
          </cell>
          <cell r="P1128">
            <v>-0.32289275390068434</v>
          </cell>
          <cell r="Q1128">
            <v>0</v>
          </cell>
          <cell r="R1128">
            <v>-0.23180306311955559</v>
          </cell>
          <cell r="S1128">
            <v>0</v>
          </cell>
          <cell r="T1128">
            <v>-0.26646850856728066</v>
          </cell>
          <cell r="U1128">
            <v>0</v>
          </cell>
          <cell r="V1128">
            <v>-0.60219158223287073</v>
          </cell>
          <cell r="W1128">
            <v>0</v>
          </cell>
          <cell r="X1128">
            <v>-0.45720851954713287</v>
          </cell>
          <cell r="Y1128">
            <v>0</v>
          </cell>
          <cell r="Z1128">
            <v>-0.79100209212115014</v>
          </cell>
          <cell r="AA1128">
            <v>0</v>
          </cell>
          <cell r="AB1128">
            <v>-0.60576937676555354</v>
          </cell>
          <cell r="AC1128">
            <v>0</v>
          </cell>
          <cell r="AD1128">
            <v>-0.40025905000653522</v>
          </cell>
          <cell r="AE1128">
            <v>0</v>
          </cell>
          <cell r="AF1128">
            <v>-0.40331532993905267</v>
          </cell>
          <cell r="AG1128">
            <v>0</v>
          </cell>
          <cell r="AH1128">
            <v>-0.44064884328767023</v>
          </cell>
          <cell r="AI1128">
            <v>0</v>
          </cell>
          <cell r="AJ1128">
            <v>-0.52915329839553293</v>
          </cell>
          <cell r="AK1128">
            <v>0</v>
          </cell>
          <cell r="AL1128">
            <v>-0.62969363279838642</v>
          </cell>
          <cell r="AM1128">
            <v>0</v>
          </cell>
          <cell r="AN1128">
            <v>-0.49773761257027221</v>
          </cell>
          <cell r="AO1128">
            <v>0</v>
          </cell>
          <cell r="AP1128">
            <v>-0.62021373591188278</v>
          </cell>
          <cell r="AQ1128">
            <v>0</v>
          </cell>
          <cell r="AR1128">
            <v>-0.39289456670399264</v>
          </cell>
          <cell r="AS1128">
            <v>0</v>
          </cell>
          <cell r="AT1128">
            <v>-0.35866698284256582</v>
          </cell>
          <cell r="AU1128">
            <v>0</v>
          </cell>
          <cell r="AV1128">
            <v>-0.50299151272365561</v>
          </cell>
          <cell r="AW1128">
            <v>0</v>
          </cell>
          <cell r="AX1128">
            <v>-0.34981957159997767</v>
          </cell>
          <cell r="AY1128">
            <v>0</v>
          </cell>
          <cell r="AZ1128">
            <v>-0.23035067815039431</v>
          </cell>
          <cell r="BA1128">
            <v>0</v>
          </cell>
          <cell r="BB1128">
            <v>0.91305787756786461</v>
          </cell>
          <cell r="BC1128">
            <v>0</v>
          </cell>
          <cell r="BD1128">
            <v>-0.31480358693594646</v>
          </cell>
          <cell r="BE1128">
            <v>0</v>
          </cell>
          <cell r="BF1128">
            <v>-0.52448285057741906</v>
          </cell>
          <cell r="BG1128">
            <v>0</v>
          </cell>
          <cell r="BH1128">
            <v>-0.59318487060783642</v>
          </cell>
          <cell r="BI1128">
            <v>0</v>
          </cell>
          <cell r="BJ1128">
            <v>-0.34125532058648944</v>
          </cell>
          <cell r="BK1128">
            <v>0</v>
          </cell>
          <cell r="BL1128">
            <v>-4.8070149402084608E-2</v>
          </cell>
          <cell r="BM1128">
            <v>0</v>
          </cell>
          <cell r="BN1128">
            <v>-0.21641922569908181</v>
          </cell>
          <cell r="BO1128">
            <v>0</v>
          </cell>
          <cell r="BP1128">
            <v>-0.23218595126687344</v>
          </cell>
          <cell r="BQ1128">
            <v>0</v>
          </cell>
          <cell r="BR1128">
            <v>-0.14151164488405449</v>
          </cell>
          <cell r="BS1128">
            <v>0</v>
          </cell>
          <cell r="BT1128">
            <v>-0.12987969661076926</v>
          </cell>
          <cell r="BU1128">
            <v>0</v>
          </cell>
          <cell r="BV1128">
            <v>-0.24343020891932371</v>
          </cell>
          <cell r="BW1128">
            <v>0</v>
          </cell>
          <cell r="BX1128">
            <v>-0.10184527938749993</v>
          </cell>
          <cell r="BY1128">
            <v>0</v>
          </cell>
          <cell r="BZ1128">
            <v>-0.10929324490688326</v>
          </cell>
          <cell r="CA1128">
            <v>0</v>
          </cell>
          <cell r="CB1128">
            <v>-0.20614440239703227</v>
          </cell>
          <cell r="CC1128">
            <v>0</v>
          </cell>
          <cell r="CD1128">
            <v>-0.23718188503849003</v>
          </cell>
          <cell r="CE1128">
            <v>0</v>
          </cell>
          <cell r="CF1128" t="e">
            <v>#DIV/0!</v>
          </cell>
          <cell r="CG1128">
            <v>0</v>
          </cell>
          <cell r="CH1128" t="e">
            <v>#DIV/0!</v>
          </cell>
          <cell r="CI1128">
            <v>0</v>
          </cell>
          <cell r="CJ1128" t="e">
            <v>#DIV/0!</v>
          </cell>
          <cell r="CK1128">
            <v>0</v>
          </cell>
          <cell r="CL1128" t="e">
            <v>#DIV/0!</v>
          </cell>
          <cell r="CM1128">
            <v>0</v>
          </cell>
          <cell r="CN1128" t="e">
            <v>#DIV/0!</v>
          </cell>
          <cell r="CO1128">
            <v>0</v>
          </cell>
          <cell r="CP1128" t="e">
            <v>#DIV/0!</v>
          </cell>
          <cell r="CQ1128">
            <v>0</v>
          </cell>
          <cell r="CR1128" t="e">
            <v>#DIV/0!</v>
          </cell>
          <cell r="CS1128">
            <v>0</v>
          </cell>
          <cell r="CT1128" t="e">
            <v>#DIV/0!</v>
          </cell>
          <cell r="CU1128">
            <v>0</v>
          </cell>
          <cell r="CV1128" t="e">
            <v>#DIV/0!</v>
          </cell>
          <cell r="CW1128">
            <v>0</v>
          </cell>
          <cell r="CX1128" t="e">
            <v>#DIV/0!</v>
          </cell>
          <cell r="CY1128">
            <v>0</v>
          </cell>
          <cell r="CZ1128" t="e">
            <v>#DIV/0!</v>
          </cell>
          <cell r="DA1128">
            <v>0</v>
          </cell>
          <cell r="DB1128" t="e">
            <v>#DIV/0!</v>
          </cell>
          <cell r="DC1128">
            <v>0</v>
          </cell>
          <cell r="DD1128">
            <v>-9.9990067975558344E-2</v>
          </cell>
          <cell r="DE1128">
            <v>0</v>
          </cell>
          <cell r="DF1128" t="e">
            <v>#DIV/0!</v>
          </cell>
          <cell r="DG1128">
            <v>0</v>
          </cell>
          <cell r="DH1128" t="e">
            <v>#DIV/0!</v>
          </cell>
          <cell r="DI1128">
            <v>0</v>
          </cell>
          <cell r="DJ1128" t="e">
            <v>#DIV/0!</v>
          </cell>
          <cell r="DK1128">
            <v>0</v>
          </cell>
          <cell r="DL1128" t="e">
            <v>#DIV/0!</v>
          </cell>
          <cell r="DM1128">
            <v>0</v>
          </cell>
          <cell r="DN1128" t="e">
            <v>#DIV/0!</v>
          </cell>
          <cell r="DO1128">
            <v>0</v>
          </cell>
          <cell r="DP1128" t="e">
            <v>#DIV/0!</v>
          </cell>
          <cell r="DQ1128">
            <v>0</v>
          </cell>
          <cell r="DR1128" t="e">
            <v>#DIV/0!</v>
          </cell>
          <cell r="DS1128">
            <v>0</v>
          </cell>
          <cell r="DT1128" t="e">
            <v>#DIV/0!</v>
          </cell>
          <cell r="DU1128">
            <v>0</v>
          </cell>
          <cell r="DV1128" t="e">
            <v>#DIV/0!</v>
          </cell>
          <cell r="DW1128">
            <v>0</v>
          </cell>
          <cell r="DX1128" t="e">
            <v>#DIV/0!</v>
          </cell>
          <cell r="DY1128">
            <v>0</v>
          </cell>
          <cell r="DZ1128" t="e">
            <v>#DIV/0!</v>
          </cell>
          <cell r="EA1128">
            <v>0</v>
          </cell>
          <cell r="EB1128" t="e">
            <v>#DIV/0!</v>
          </cell>
          <cell r="EC1128">
            <v>0</v>
          </cell>
          <cell r="ED1128">
            <v>-4.8942120568817513E-2</v>
          </cell>
          <cell r="EE1128">
            <v>0</v>
          </cell>
          <cell r="EF1128" t="e">
            <v>#DIV/0!</v>
          </cell>
          <cell r="EG1128">
            <v>0</v>
          </cell>
          <cell r="EH1128" t="e">
            <v>#DIV/0!</v>
          </cell>
          <cell r="EI1128">
            <v>0</v>
          </cell>
          <cell r="EJ1128" t="e">
            <v>#DIV/0!</v>
          </cell>
          <cell r="EK1128">
            <v>0</v>
          </cell>
          <cell r="EL1128" t="e">
            <v>#DIV/0!</v>
          </cell>
          <cell r="EM1128">
            <v>0</v>
          </cell>
          <cell r="EN1128" t="e">
            <v>#DIV/0!</v>
          </cell>
          <cell r="EO1128">
            <v>0</v>
          </cell>
          <cell r="EP1128" t="e">
            <v>#DIV/0!</v>
          </cell>
          <cell r="EQ1128">
            <v>0</v>
          </cell>
          <cell r="ER1128" t="e">
            <v>#DIV/0!</v>
          </cell>
          <cell r="ES1128">
            <v>0</v>
          </cell>
          <cell r="ET1128" t="e">
            <v>#DIV/0!</v>
          </cell>
          <cell r="EU1128">
            <v>0</v>
          </cell>
          <cell r="EV1128" t="e">
            <v>#DIV/0!</v>
          </cell>
          <cell r="EW1128">
            <v>0</v>
          </cell>
          <cell r="EX1128" t="e">
            <v>#DIV/0!</v>
          </cell>
          <cell r="EY1128">
            <v>0</v>
          </cell>
          <cell r="EZ1128" t="e">
            <v>#DIV/0!</v>
          </cell>
          <cell r="FA1128">
            <v>0</v>
          </cell>
          <cell r="FB1128" t="e">
            <v>#DIV/0!</v>
          </cell>
          <cell r="FC1128">
            <v>0</v>
          </cell>
          <cell r="FD1128">
            <v>-2.7379472852852964E-2</v>
          </cell>
          <cell r="FE1128">
            <v>0</v>
          </cell>
          <cell r="FF1128" t="e">
            <v>#DIV/0!</v>
          </cell>
          <cell r="FG1128">
            <v>0</v>
          </cell>
          <cell r="FH1128" t="e">
            <v>#DIV/0!</v>
          </cell>
          <cell r="FI1128">
            <v>0</v>
          </cell>
          <cell r="FJ1128" t="e">
            <v>#DIV/0!</v>
          </cell>
          <cell r="FK1128">
            <v>0</v>
          </cell>
          <cell r="FL1128" t="e">
            <v>#DIV/0!</v>
          </cell>
          <cell r="FM1128">
            <v>0</v>
          </cell>
          <cell r="FN1128" t="e">
            <v>#DIV/0!</v>
          </cell>
          <cell r="FO1128">
            <v>0</v>
          </cell>
          <cell r="FP1128" t="e">
            <v>#DIV/0!</v>
          </cell>
          <cell r="FQ1128">
            <v>0</v>
          </cell>
          <cell r="FR1128" t="e">
            <v>#DIV/0!</v>
          </cell>
          <cell r="FS1128">
            <v>0</v>
          </cell>
          <cell r="FT1128" t="e">
            <v>#DIV/0!</v>
          </cell>
          <cell r="FU1128">
            <v>0</v>
          </cell>
          <cell r="FV1128" t="e">
            <v>#DIV/0!</v>
          </cell>
          <cell r="FW1128">
            <v>0</v>
          </cell>
          <cell r="FX1128" t="e">
            <v>#DIV/0!</v>
          </cell>
          <cell r="FY1128">
            <v>0</v>
          </cell>
          <cell r="FZ1128" t="e">
            <v>#DIV/0!</v>
          </cell>
          <cell r="GA1128">
            <v>0</v>
          </cell>
          <cell r="GB1128" t="e">
            <v>#DIV/0!</v>
          </cell>
          <cell r="GC1128">
            <v>0</v>
          </cell>
          <cell r="GD1128">
            <v>5.7646616472034661E-3</v>
          </cell>
          <cell r="GE1128">
            <v>0</v>
          </cell>
          <cell r="GF1128" t="e">
            <v>#DIV/0!</v>
          </cell>
          <cell r="GG1128">
            <v>0</v>
          </cell>
          <cell r="GH1128" t="e">
            <v>#DIV/0!</v>
          </cell>
          <cell r="GI1128">
            <v>0</v>
          </cell>
          <cell r="GJ1128" t="e">
            <v>#DIV/0!</v>
          </cell>
          <cell r="GK1128">
            <v>0</v>
          </cell>
          <cell r="GL1128" t="e">
            <v>#DIV/0!</v>
          </cell>
          <cell r="GM1128">
            <v>0</v>
          </cell>
          <cell r="GN1128" t="e">
            <v>#DIV/0!</v>
          </cell>
          <cell r="GO1128">
            <v>0</v>
          </cell>
          <cell r="GP1128" t="e">
            <v>#DIV/0!</v>
          </cell>
          <cell r="GQ1128">
            <v>0</v>
          </cell>
          <cell r="GR1128" t="e">
            <v>#DIV/0!</v>
          </cell>
          <cell r="GS1128">
            <v>0</v>
          </cell>
          <cell r="GT1128" t="e">
            <v>#DIV/0!</v>
          </cell>
          <cell r="GU1128">
            <v>0</v>
          </cell>
          <cell r="GV1128" t="e">
            <v>#DIV/0!</v>
          </cell>
          <cell r="GW1128">
            <v>0</v>
          </cell>
          <cell r="GX1128" t="e">
            <v>#DIV/0!</v>
          </cell>
          <cell r="GY1128">
            <v>0</v>
          </cell>
          <cell r="GZ1128" t="e">
            <v>#DIV/0!</v>
          </cell>
          <cell r="HA1128">
            <v>0</v>
          </cell>
          <cell r="HB1128" t="e">
            <v>#DIV/0!</v>
          </cell>
          <cell r="HC1128">
            <v>0</v>
          </cell>
          <cell r="HD1128">
            <v>1.3204893440408117E-2</v>
          </cell>
          <cell r="HF1128">
            <v>-0.27953249412691283</v>
          </cell>
          <cell r="HG1128">
            <v>0</v>
          </cell>
          <cell r="HH1128">
            <v>-0.33928099646001236</v>
          </cell>
          <cell r="HI1128">
            <v>0</v>
          </cell>
          <cell r="HJ1128">
            <v>-0.35180581823868562</v>
          </cell>
          <cell r="HK1128">
            <v>0</v>
          </cell>
          <cell r="HL1128">
            <v>-0.6179030392010646</v>
          </cell>
          <cell r="HM1128">
            <v>0</v>
          </cell>
          <cell r="HN1128">
            <v>-0.40025905000653522</v>
          </cell>
          <cell r="HP1128">
            <v>-0.46103002035048174</v>
          </cell>
          <cell r="HR1128">
            <v>-0.58107624668929636</v>
          </cell>
          <cell r="HT1128">
            <v>-0.41943325429576039</v>
          </cell>
          <cell r="HV1128">
            <v>0.11956051431822934</v>
          </cell>
          <cell r="HX1128">
            <v>-0.31480358693594646</v>
          </cell>
          <cell r="HZ1128">
            <v>-0.48646591162375508</v>
          </cell>
          <cell r="IB1128">
            <v>-0.16416282723231498</v>
          </cell>
          <cell r="ID1128">
            <v>-0.1718676684120069</v>
          </cell>
          <cell r="IF1128">
            <v>-0.13954220448800309</v>
          </cell>
          <cell r="IH1128">
            <v>-0.23718188503849003</v>
          </cell>
          <cell r="IR1128">
            <v>-9.9990067975558344E-2</v>
          </cell>
          <cell r="JB1128">
            <v>-4.8942120568817513E-2</v>
          </cell>
          <cell r="JL1128">
            <v>-2.7379472852852964E-2</v>
          </cell>
          <cell r="JV1128">
            <v>5.7646616472034661E-3</v>
          </cell>
          <cell r="KF1128">
            <v>1.3204893440408117E-2</v>
          </cell>
          <cell r="KI1128">
            <v>-0.23299502335455186</v>
          </cell>
          <cell r="KJ1128">
            <v>0</v>
          </cell>
          <cell r="KK1128">
            <v>-0.34724514007444929</v>
          </cell>
          <cell r="KL1128">
            <v>0</v>
          </cell>
          <cell r="KM1128">
            <v>-0.24865560673720499</v>
          </cell>
          <cell r="KN1128">
            <v>0</v>
          </cell>
          <cell r="KO1128">
            <v>-0.62440726092287879</v>
          </cell>
          <cell r="KR1128">
            <v>1122</v>
          </cell>
          <cell r="KS1128">
            <v>-0.26655769827857168</v>
          </cell>
          <cell r="KU1128">
            <v>-0.23299502335455186</v>
          </cell>
          <cell r="KW1128">
            <v>-0.279532494126913</v>
          </cell>
          <cell r="KY1128">
            <v>-0.25432299827282551</v>
          </cell>
          <cell r="LA1128">
            <v>-0.30738564579726801</v>
          </cell>
          <cell r="LC1128">
            <v>-0.30996907923199091</v>
          </cell>
          <cell r="LE1128">
            <v>-0.29829928760786834</v>
          </cell>
          <cell r="LG1128">
            <v>-0.29435976189683799</v>
          </cell>
          <cell r="LI1128">
            <v>-0.32358023766259741</v>
          </cell>
          <cell r="LK1128">
            <v>-0.33730598264169842</v>
          </cell>
          <cell r="LM1128">
            <v>-0.37970578500650454</v>
          </cell>
          <cell r="LO1128">
            <v>-0.40025905000653506</v>
          </cell>
          <cell r="LP1128">
            <v>0</v>
          </cell>
          <cell r="LQ1128">
            <v>-0.42271331360865089</v>
          </cell>
          <cell r="LR1128">
            <v>0</v>
          </cell>
          <cell r="LS1128">
            <v>-0.56203856697729537</v>
          </cell>
          <cell r="LT1128">
            <v>0</v>
          </cell>
          <cell r="LU1128">
            <v>-0.37525663136397303</v>
          </cell>
          <cell r="LV1128">
            <v>0</v>
          </cell>
          <cell r="LW1128">
            <v>-0.29102285369217817</v>
          </cell>
          <cell r="LZ1128">
            <v>1122</v>
          </cell>
          <cell r="MA1128">
            <v>-0.40331532993905267</v>
          </cell>
          <cell r="MB1128">
            <v>0</v>
          </cell>
          <cell r="MC1128">
            <v>-0.42271331360865089</v>
          </cell>
          <cell r="ME1128">
            <v>-0.4610300203504818</v>
          </cell>
          <cell r="MG1128">
            <v>-0.50362207261245528</v>
          </cell>
          <cell r="MI1128">
            <v>-0.50238679030794398</v>
          </cell>
          <cell r="MK1128">
            <v>-0.52195611313266854</v>
          </cell>
          <cell r="MM1128">
            <v>-0.50263140043162036</v>
          </cell>
          <cell r="MO1128">
            <v>-0.48286053062306999</v>
          </cell>
          <cell r="MQ1128">
            <v>-0.48534664271371986</v>
          </cell>
          <cell r="MS1128">
            <v>-0.4696063242454569</v>
          </cell>
          <cell r="MU1128">
            <v>-0.44540199336280634</v>
          </cell>
          <cell r="MW1128">
            <v>-0.31480358693594662</v>
          </cell>
          <cell r="MY1128">
            <v>-0.55550996515726803</v>
          </cell>
          <cell r="MZ1128">
            <v>0</v>
          </cell>
          <cell r="NA1128">
            <v>-0.13082724107341825</v>
          </cell>
          <cell r="NB1128">
            <v>0</v>
          </cell>
          <cell r="NC1128">
            <v>-0.13566514343429945</v>
          </cell>
          <cell r="ND1128">
            <v>0</v>
          </cell>
          <cell r="NE1128">
            <v>-0.10555405601850749</v>
          </cell>
          <cell r="NF1128">
            <v>0</v>
          </cell>
          <cell r="NG1128">
            <v>0</v>
          </cell>
          <cell r="NH1128">
            <v>-0.52448285057741906</v>
          </cell>
          <cell r="NI1128">
            <v>0</v>
          </cell>
          <cell r="NJ1128">
            <v>-0.55550996515726803</v>
          </cell>
          <cell r="NK1128">
            <v>0</v>
          </cell>
        </row>
        <row r="1129">
          <cell r="D1129">
            <v>0</v>
          </cell>
          <cell r="AD1129">
            <v>0</v>
          </cell>
          <cell r="BD1129">
            <v>0</v>
          </cell>
          <cell r="CD1129">
            <v>0</v>
          </cell>
          <cell r="CE1129">
            <v>0</v>
          </cell>
          <cell r="DD1129">
            <v>0</v>
          </cell>
          <cell r="ED1129">
            <v>0</v>
          </cell>
          <cell r="FD1129">
            <v>0</v>
          </cell>
          <cell r="GD1129">
            <v>0</v>
          </cell>
          <cell r="HD1129">
            <v>0</v>
          </cell>
          <cell r="HN1129">
            <v>0</v>
          </cell>
          <cell r="KI1129">
            <v>0</v>
          </cell>
          <cell r="KJ1129">
            <v>0</v>
          </cell>
          <cell r="KK1129">
            <v>0</v>
          </cell>
          <cell r="KL1129">
            <v>0</v>
          </cell>
          <cell r="KM1129">
            <v>0</v>
          </cell>
          <cell r="KN1129">
            <v>0</v>
          </cell>
          <cell r="KO1129">
            <v>0</v>
          </cell>
          <cell r="KR1129">
            <v>1123</v>
          </cell>
          <cell r="LP1129">
            <v>0</v>
          </cell>
          <cell r="LZ1129">
            <v>1123</v>
          </cell>
          <cell r="MB1129">
            <v>0</v>
          </cell>
          <cell r="NC1129">
            <v>0</v>
          </cell>
          <cell r="ND1129">
            <v>0</v>
          </cell>
          <cell r="NE1129">
            <v>0</v>
          </cell>
          <cell r="NF1129">
            <v>0</v>
          </cell>
          <cell r="NG1129">
            <v>0</v>
          </cell>
          <cell r="NH1129">
            <v>0</v>
          </cell>
          <cell r="NI1129">
            <v>0</v>
          </cell>
          <cell r="NJ1129">
            <v>0</v>
          </cell>
          <cell r="NK1129">
            <v>0</v>
          </cell>
        </row>
        <row r="1130">
          <cell r="B1130" t="str">
            <v>EBITDA Reconciliation</v>
          </cell>
          <cell r="D1130">
            <v>0</v>
          </cell>
          <cell r="AD1130">
            <v>0</v>
          </cell>
          <cell r="BD1130">
            <v>0</v>
          </cell>
          <cell r="CD1130">
            <v>0</v>
          </cell>
          <cell r="CE1130">
            <v>0</v>
          </cell>
          <cell r="DD1130">
            <v>0</v>
          </cell>
          <cell r="ED1130">
            <v>0</v>
          </cell>
          <cell r="FD1130">
            <v>0</v>
          </cell>
          <cell r="GD1130">
            <v>0</v>
          </cell>
          <cell r="HD1130">
            <v>0</v>
          </cell>
          <cell r="HN1130">
            <v>0</v>
          </cell>
          <cell r="KI1130">
            <v>0</v>
          </cell>
          <cell r="KJ1130">
            <v>0</v>
          </cell>
          <cell r="KK1130">
            <v>0</v>
          </cell>
          <cell r="KL1130">
            <v>0</v>
          </cell>
          <cell r="KM1130">
            <v>0</v>
          </cell>
          <cell r="KN1130">
            <v>0</v>
          </cell>
          <cell r="KO1130">
            <v>0</v>
          </cell>
          <cell r="KR1130">
            <v>1124</v>
          </cell>
          <cell r="KS1130">
            <v>0</v>
          </cell>
          <cell r="KU1130">
            <v>0</v>
          </cell>
          <cell r="KW1130">
            <v>0</v>
          </cell>
          <cell r="KY1130">
            <v>0</v>
          </cell>
          <cell r="LA1130">
            <v>0</v>
          </cell>
          <cell r="LC1130">
            <v>0</v>
          </cell>
          <cell r="LE1130">
            <v>0</v>
          </cell>
          <cell r="LG1130">
            <v>0</v>
          </cell>
          <cell r="LI1130">
            <v>0</v>
          </cell>
          <cell r="LK1130">
            <v>0</v>
          </cell>
          <cell r="LM1130">
            <v>0</v>
          </cell>
          <cell r="LO1130">
            <v>0</v>
          </cell>
          <cell r="LP1130">
            <v>0</v>
          </cell>
          <cell r="LZ1130">
            <v>1124</v>
          </cell>
          <cell r="MA1130">
            <v>0</v>
          </cell>
          <cell r="MB1130">
            <v>0</v>
          </cell>
          <cell r="MC1130">
            <v>0</v>
          </cell>
          <cell r="MD1130">
            <v>0</v>
          </cell>
          <cell r="ME1130">
            <v>0</v>
          </cell>
          <cell r="MF1130">
            <v>0</v>
          </cell>
          <cell r="MG1130">
            <v>0</v>
          </cell>
          <cell r="MH1130">
            <v>0</v>
          </cell>
          <cell r="MI1130">
            <v>0</v>
          </cell>
          <cell r="MJ1130">
            <v>0</v>
          </cell>
          <cell r="MK1130">
            <v>0</v>
          </cell>
          <cell r="ML1130">
            <v>0</v>
          </cell>
          <cell r="MM1130">
            <v>0</v>
          </cell>
          <cell r="MN1130">
            <v>0</v>
          </cell>
          <cell r="MO1130">
            <v>0</v>
          </cell>
          <cell r="MP1130">
            <v>0</v>
          </cell>
          <cell r="MQ1130">
            <v>0</v>
          </cell>
          <cell r="MR1130">
            <v>0</v>
          </cell>
          <cell r="MS1130">
            <v>0</v>
          </cell>
          <cell r="MT1130">
            <v>0</v>
          </cell>
          <cell r="MU1130">
            <v>0</v>
          </cell>
          <cell r="MV1130">
            <v>0</v>
          </cell>
          <cell r="MW1130">
            <v>0</v>
          </cell>
          <cell r="MY1130">
            <v>0</v>
          </cell>
          <cell r="MZ1130">
            <v>0</v>
          </cell>
          <cell r="NA1130">
            <v>0</v>
          </cell>
          <cell r="NB1130">
            <v>0</v>
          </cell>
          <cell r="NC1130">
            <v>0</v>
          </cell>
          <cell r="ND1130">
            <v>0</v>
          </cell>
          <cell r="NE1130">
            <v>0</v>
          </cell>
          <cell r="NF1130">
            <v>0</v>
          </cell>
          <cell r="NG1130">
            <v>0</v>
          </cell>
          <cell r="NH1130">
            <v>0</v>
          </cell>
          <cell r="NI1130">
            <v>0</v>
          </cell>
          <cell r="NJ1130">
            <v>0</v>
          </cell>
          <cell r="NK1130">
            <v>0</v>
          </cell>
        </row>
        <row r="1131">
          <cell r="B1131" t="str">
            <v>EBIT</v>
          </cell>
          <cell r="D1131">
            <v>-3.5613118125318337</v>
          </cell>
          <cell r="F1131">
            <v>-0.26376310736981912</v>
          </cell>
          <cell r="H1131">
            <v>-0.19833918437959053</v>
          </cell>
          <cell r="J1131">
            <v>-0.39637051002874107</v>
          </cell>
          <cell r="L1131">
            <v>-0.20992031135611008</v>
          </cell>
          <cell r="N1131">
            <v>-0.53527991282356058</v>
          </cell>
          <cell r="P1131">
            <v>-0.3367454988285315</v>
          </cell>
          <cell r="R1131">
            <v>-0.25466093137071188</v>
          </cell>
          <cell r="T1131">
            <v>-0.27696177196615163</v>
          </cell>
          <cell r="V1131">
            <v>-0.53039623628194077</v>
          </cell>
          <cell r="X1131">
            <v>-0.48563932723405123</v>
          </cell>
          <cell r="Z1131">
            <v>-0.84323504517206915</v>
          </cell>
          <cell r="AB1131">
            <v>-0.69107745501793927</v>
          </cell>
          <cell r="AD1131">
            <v>-5.022389291829219</v>
          </cell>
          <cell r="AF1131">
            <v>-0.49645092250522832</v>
          </cell>
          <cell r="AH1131">
            <v>-0.58663316117581554</v>
          </cell>
          <cell r="AJ1131">
            <v>-0.7625887468294239</v>
          </cell>
          <cell r="AL1131">
            <v>-0.85166000866618496</v>
          </cell>
          <cell r="AN1131">
            <v>-0.70830501183051342</v>
          </cell>
          <cell r="AP1131">
            <v>-0.83735800741946398</v>
          </cell>
          <cell r="AR1131">
            <v>-0.5624387874954998</v>
          </cell>
          <cell r="AT1131">
            <v>-0.54588505054767678</v>
          </cell>
          <cell r="AV1131">
            <v>-0.78542024113496289</v>
          </cell>
          <cell r="AX1131">
            <v>-0.58121192506964214</v>
          </cell>
          <cell r="AZ1131">
            <v>-0.37088854829266243</v>
          </cell>
          <cell r="BB1131">
            <v>1.5456453754780655</v>
          </cell>
          <cell r="BD1131">
            <v>-5.5431950354890063</v>
          </cell>
          <cell r="BF1131">
            <v>-0.55391420573757089</v>
          </cell>
          <cell r="BH1131">
            <v>-0.515929659429613</v>
          </cell>
          <cell r="BJ1131">
            <v>-0.31248988584829251</v>
          </cell>
          <cell r="BL1131">
            <v>-4.5634771422926795E-2</v>
          </cell>
          <cell r="BN1131">
            <v>-0.19864990875383301</v>
          </cell>
          <cell r="BP1131">
            <v>-0.2124640765662652</v>
          </cell>
          <cell r="BR1131">
            <v>-0.14080281620796822</v>
          </cell>
          <cell r="BT1131">
            <v>-0.13059290513674615</v>
          </cell>
          <cell r="BV1131">
            <v>-0.24635552240940714</v>
          </cell>
          <cell r="BX1131">
            <v>-0.10694496608525804</v>
          </cell>
          <cell r="BZ1131">
            <v>-0.11383243784586697</v>
          </cell>
          <cell r="CB1131">
            <v>-0.22003419968647603</v>
          </cell>
          <cell r="CD1131">
            <v>-2.7976453551302223</v>
          </cell>
          <cell r="CE1131">
            <v>0</v>
          </cell>
          <cell r="CF1131">
            <v>0</v>
          </cell>
          <cell r="CH1131">
            <v>0</v>
          </cell>
          <cell r="CJ1131">
            <v>0</v>
          </cell>
          <cell r="CL1131">
            <v>0</v>
          </cell>
          <cell r="CN1131">
            <v>0</v>
          </cell>
          <cell r="CP1131">
            <v>0</v>
          </cell>
          <cell r="CR1131">
            <v>0</v>
          </cell>
          <cell r="CT1131">
            <v>0</v>
          </cell>
          <cell r="CV1131">
            <v>0</v>
          </cell>
          <cell r="CX1131">
            <v>0</v>
          </cell>
          <cell r="CZ1131">
            <v>0</v>
          </cell>
          <cell r="DB1131">
            <v>0</v>
          </cell>
          <cell r="DD1131">
            <v>-1.3573781182543798</v>
          </cell>
          <cell r="DF1131">
            <v>0</v>
          </cell>
          <cell r="DH1131">
            <v>0</v>
          </cell>
          <cell r="DJ1131">
            <v>0</v>
          </cell>
          <cell r="DL1131">
            <v>0</v>
          </cell>
          <cell r="DN1131">
            <v>0</v>
          </cell>
          <cell r="DP1131">
            <v>0</v>
          </cell>
          <cell r="DR1131">
            <v>0</v>
          </cell>
          <cell r="DT1131">
            <v>0</v>
          </cell>
          <cell r="DV1131">
            <v>0</v>
          </cell>
          <cell r="DX1131">
            <v>0</v>
          </cell>
          <cell r="DZ1131">
            <v>0</v>
          </cell>
          <cell r="EB1131">
            <v>0</v>
          </cell>
          <cell r="ED1131">
            <v>-0.72038541385426802</v>
          </cell>
          <cell r="EF1131">
            <v>0</v>
          </cell>
          <cell r="EH1131">
            <v>0</v>
          </cell>
          <cell r="EJ1131">
            <v>0</v>
          </cell>
          <cell r="EL1131">
            <v>0</v>
          </cell>
          <cell r="EN1131">
            <v>0</v>
          </cell>
          <cell r="EP1131">
            <v>0</v>
          </cell>
          <cell r="ER1131">
            <v>0</v>
          </cell>
          <cell r="ET1131">
            <v>0</v>
          </cell>
          <cell r="EV1131">
            <v>0</v>
          </cell>
          <cell r="EX1131">
            <v>0</v>
          </cell>
          <cell r="EZ1131">
            <v>0</v>
          </cell>
          <cell r="FB1131">
            <v>0</v>
          </cell>
          <cell r="FD1131">
            <v>-0.42275712943748389</v>
          </cell>
          <cell r="FF1131">
            <v>0</v>
          </cell>
          <cell r="FH1131">
            <v>0</v>
          </cell>
          <cell r="FJ1131">
            <v>0</v>
          </cell>
          <cell r="FL1131">
            <v>0</v>
          </cell>
          <cell r="FN1131">
            <v>0</v>
          </cell>
          <cell r="FP1131">
            <v>0</v>
          </cell>
          <cell r="FR1131">
            <v>0</v>
          </cell>
          <cell r="FT1131">
            <v>0</v>
          </cell>
          <cell r="FV1131">
            <v>0</v>
          </cell>
          <cell r="FX1131">
            <v>0</v>
          </cell>
          <cell r="FZ1131">
            <v>0</v>
          </cell>
          <cell r="GB1131">
            <v>0</v>
          </cell>
          <cell r="GD1131">
            <v>9.1721626030194958E-2</v>
          </cell>
          <cell r="GF1131">
            <v>0</v>
          </cell>
          <cell r="GH1131">
            <v>0</v>
          </cell>
          <cell r="GJ1131">
            <v>0</v>
          </cell>
          <cell r="GL1131">
            <v>0</v>
          </cell>
          <cell r="GN1131">
            <v>0</v>
          </cell>
          <cell r="GP1131">
            <v>0</v>
          </cell>
          <cell r="GR1131">
            <v>0</v>
          </cell>
          <cell r="GT1131">
            <v>0</v>
          </cell>
          <cell r="GV1131">
            <v>0</v>
          </cell>
          <cell r="GX1131">
            <v>0</v>
          </cell>
          <cell r="GZ1131">
            <v>0</v>
          </cell>
          <cell r="HB1131">
            <v>0</v>
          </cell>
          <cell r="HD1131">
            <v>0.21537509186286563</v>
          </cell>
          <cell r="HF1131">
            <v>-0.85847280177815022</v>
          </cell>
          <cell r="HH1131">
            <v>-1.0819457230082024</v>
          </cell>
          <cell r="HJ1131">
            <v>-1.062018939618804</v>
          </cell>
          <cell r="HL1131">
            <v>-2.0199518274240598</v>
          </cell>
          <cell r="HN1131">
            <v>-5.022389291829219</v>
          </cell>
          <cell r="HP1131">
            <v>-1.8456728305104675</v>
          </cell>
          <cell r="HR1131">
            <v>-2.3973230279161624</v>
          </cell>
          <cell r="HT1131">
            <v>-1.8937440791781386</v>
          </cell>
          <cell r="HV1131">
            <v>0.59354490211576016</v>
          </cell>
          <cell r="HX1131">
            <v>-5.5431950354890063</v>
          </cell>
          <cell r="HZ1131">
            <v>-1.3823337510154765</v>
          </cell>
          <cell r="IB1131">
            <v>-0.4567487567430249</v>
          </cell>
          <cell r="ID1131">
            <v>-0.51775124375412174</v>
          </cell>
          <cell r="IF1131">
            <v>-0.44081160361760119</v>
          </cell>
          <cell r="IH1131">
            <v>-2.7976453551302223</v>
          </cell>
          <cell r="IR1131">
            <v>-1.3573781182543798</v>
          </cell>
          <cell r="JB1131">
            <v>-0.72038541385426802</v>
          </cell>
          <cell r="JL1131">
            <v>-0.42275712943748389</v>
          </cell>
          <cell r="JV1131">
            <v>9.1721626030194958E-2</v>
          </cell>
          <cell r="KF1131">
            <v>0.21537509186286563</v>
          </cell>
          <cell r="KI1131">
            <v>-0.46210229174940964</v>
          </cell>
          <cell r="KJ1131">
            <v>0</v>
          </cell>
          <cell r="KK1131">
            <v>-0.74520022417967069</v>
          </cell>
          <cell r="KL1131">
            <v>0</v>
          </cell>
          <cell r="KM1131">
            <v>-0.53162270333686346</v>
          </cell>
          <cell r="KN1131">
            <v>0</v>
          </cell>
          <cell r="KO1131">
            <v>-1.3288743724061205</v>
          </cell>
          <cell r="KR1131">
            <v>1125</v>
          </cell>
          <cell r="KS1131">
            <v>-0.26376310736981912</v>
          </cell>
          <cell r="KU1131">
            <v>-0.46210229174940964</v>
          </cell>
          <cell r="KW1131">
            <v>-0.85847280177815066</v>
          </cell>
          <cell r="KY1131">
            <v>-1.0683931131342608</v>
          </cell>
          <cell r="LA1131">
            <v>-1.6036730259578214</v>
          </cell>
          <cell r="LC1131">
            <v>-1.9404185247863528</v>
          </cell>
          <cell r="LE1131">
            <v>-2.1950794561570648</v>
          </cell>
          <cell r="LG1131">
            <v>-2.4720412281232162</v>
          </cell>
          <cell r="LI1131">
            <v>-3.002437464405157</v>
          </cell>
          <cell r="LK1131">
            <v>-3.4880767916392084</v>
          </cell>
          <cell r="LM1131">
            <v>-4.3313118368112775</v>
          </cell>
          <cell r="LO1131">
            <v>-5.0223892918292172</v>
          </cell>
          <cell r="LP1131">
            <v>0</v>
          </cell>
          <cell r="LQ1131">
            <v>-1.0830840836810438</v>
          </cell>
          <cell r="LS1131">
            <v>-1.5599650204966984</v>
          </cell>
          <cell r="LU1131">
            <v>-1.1083238380431766</v>
          </cell>
          <cell r="LW1131">
            <v>-0.95210047336230463</v>
          </cell>
          <cell r="LZ1131">
            <v>1125</v>
          </cell>
          <cell r="MA1131">
            <v>-0.49645092250522832</v>
          </cell>
          <cell r="MB1131">
            <v>0</v>
          </cell>
          <cell r="MC1131">
            <v>-1.0830840836810438</v>
          </cell>
          <cell r="MD1131">
            <v>0</v>
          </cell>
          <cell r="ME1131">
            <v>-1.8456728305104677</v>
          </cell>
          <cell r="MF1131">
            <v>0</v>
          </cell>
          <cell r="MG1131">
            <v>-2.6973328391766529</v>
          </cell>
          <cell r="MH1131">
            <v>0</v>
          </cell>
          <cell r="MI1131">
            <v>-3.4056378510071665</v>
          </cell>
          <cell r="MJ1131">
            <v>0</v>
          </cell>
          <cell r="MK1131">
            <v>-4.2429958584266307</v>
          </cell>
          <cell r="ML1131">
            <v>0</v>
          </cell>
          <cell r="MM1131">
            <v>-4.8054346459221309</v>
          </cell>
          <cell r="MN1131">
            <v>0</v>
          </cell>
          <cell r="MO1131">
            <v>-5.3513196964698073</v>
          </cell>
          <cell r="MP1131">
            <v>0</v>
          </cell>
          <cell r="MQ1131">
            <v>-6.1367399376047702</v>
          </cell>
          <cell r="MR1131">
            <v>0</v>
          </cell>
          <cell r="MS1131">
            <v>-6.7179518626744121</v>
          </cell>
          <cell r="MT1131">
            <v>0</v>
          </cell>
          <cell r="MU1131">
            <v>-7.0888404109670748</v>
          </cell>
          <cell r="MV1131">
            <v>0</v>
          </cell>
          <cell r="MW1131">
            <v>-5.5431950354890098</v>
          </cell>
          <cell r="MY1131">
            <v>-1.0698438651671838</v>
          </cell>
          <cell r="MZ1131">
            <v>0</v>
          </cell>
          <cell r="NA1131">
            <v>-0.24428468017675981</v>
          </cell>
          <cell r="NB1131">
            <v>0</v>
          </cell>
          <cell r="NC1131">
            <v>-0.27139572134471435</v>
          </cell>
          <cell r="ND1131">
            <v>0</v>
          </cell>
          <cell r="NE1131">
            <v>-0.22077740393112499</v>
          </cell>
          <cell r="NF1131">
            <v>0</v>
          </cell>
          <cell r="NG1131">
            <v>0</v>
          </cell>
          <cell r="NH1131">
            <v>-0.55391420573757089</v>
          </cell>
          <cell r="NI1131">
            <v>0</v>
          </cell>
          <cell r="NJ1131">
            <v>-1.0698438651671838</v>
          </cell>
          <cell r="NK1131">
            <v>0</v>
          </cell>
        </row>
        <row r="1132">
          <cell r="B1132" t="str">
            <v>Plus: Depreciation</v>
          </cell>
          <cell r="D1132">
            <v>0.94317204374613939</v>
          </cell>
          <cell r="F1132">
            <v>7.995152297155074E-2</v>
          </cell>
          <cell r="H1132">
            <v>8.071864413064983E-2</v>
          </cell>
          <cell r="J1132">
            <v>8.3336491112256994E-2</v>
          </cell>
          <cell r="L1132">
            <v>8.4318036479457306E-2</v>
          </cell>
          <cell r="N1132">
            <v>8.4571109807965103E-2</v>
          </cell>
          <cell r="P1132">
            <v>8.3956963185816746E-2</v>
          </cell>
          <cell r="R1132">
            <v>8.774317398547106E-2</v>
          </cell>
          <cell r="T1132">
            <v>8.2882070755155704E-2</v>
          </cell>
          <cell r="V1132">
            <v>8.6641154368012063E-2</v>
          </cell>
          <cell r="X1132">
            <v>8.7949386583985878E-2</v>
          </cell>
          <cell r="Z1132">
            <v>9.8631572726537275E-2</v>
          </cell>
          <cell r="AB1132">
            <v>0.13168342124486479</v>
          </cell>
          <cell r="AD1132">
            <v>1.0723835473517236</v>
          </cell>
          <cell r="AF1132">
            <v>0.12232333888904207</v>
          </cell>
          <cell r="AH1132">
            <v>0.12886808894661364</v>
          </cell>
          <cell r="AJ1132">
            <v>0.14656245686166111</v>
          </cell>
          <cell r="AL1132">
            <v>0.13557199459712904</v>
          </cell>
          <cell r="AN1132">
            <v>0.12744326174823645</v>
          </cell>
          <cell r="AP1132">
            <v>0.12610597816467914</v>
          </cell>
          <cell r="AR1132">
            <v>0.13404940922908393</v>
          </cell>
          <cell r="AT1132">
            <v>0.1376784708635243</v>
          </cell>
          <cell r="AV1132">
            <v>0.13966025105953012</v>
          </cell>
          <cell r="AX1132">
            <v>0.14295806822021057</v>
          </cell>
          <cell r="AZ1132">
            <v>0.14191076043794637</v>
          </cell>
          <cell r="BB1132">
            <v>0.14239488367902839</v>
          </cell>
          <cell r="BD1132">
            <v>1.6255269626966851</v>
          </cell>
          <cell r="BF1132">
            <v>8.3961841282351901E-2</v>
          </cell>
          <cell r="BH1132">
            <v>8.1780845643243685E-2</v>
          </cell>
          <cell r="BJ1132">
            <v>8.0729338657136829E-2</v>
          </cell>
          <cell r="BL1132">
            <v>7.1380065594914416E-2</v>
          </cell>
          <cell r="BN1132">
            <v>7.1266544594690895E-2</v>
          </cell>
          <cell r="BP1132">
            <v>7.046859147074018E-2</v>
          </cell>
          <cell r="BR1132">
            <v>6.4607726882372762E-2</v>
          </cell>
          <cell r="BT1132">
            <v>6.4469147422907325E-2</v>
          </cell>
          <cell r="BV1132">
            <v>6.4497673947276873E-2</v>
          </cell>
          <cell r="BX1132">
            <v>6.4439051430994931E-2</v>
          </cell>
          <cell r="BZ1132">
            <v>6.4472935415861257E-2</v>
          </cell>
          <cell r="CB1132">
            <v>6.4199485673627224E-2</v>
          </cell>
          <cell r="CD1132">
            <v>0.84622528468329627</v>
          </cell>
          <cell r="CE1132">
            <v>0</v>
          </cell>
          <cell r="CF1132">
            <v>0</v>
          </cell>
          <cell r="CH1132">
            <v>0</v>
          </cell>
          <cell r="CJ1132">
            <v>0</v>
          </cell>
          <cell r="CL1132">
            <v>0</v>
          </cell>
          <cell r="CN1132">
            <v>0</v>
          </cell>
          <cell r="CP1132">
            <v>0</v>
          </cell>
          <cell r="CR1132">
            <v>0</v>
          </cell>
          <cell r="CT1132">
            <v>0</v>
          </cell>
          <cell r="CV1132">
            <v>0</v>
          </cell>
          <cell r="CX1132">
            <v>0</v>
          </cell>
          <cell r="CZ1132">
            <v>0</v>
          </cell>
          <cell r="DB1132">
            <v>0</v>
          </cell>
          <cell r="DD1132">
            <v>0.69707007231625884</v>
          </cell>
          <cell r="DF1132">
            <v>0</v>
          </cell>
          <cell r="DH1132">
            <v>0</v>
          </cell>
          <cell r="DJ1132">
            <v>0</v>
          </cell>
          <cell r="DL1132">
            <v>0</v>
          </cell>
          <cell r="DN1132">
            <v>0</v>
          </cell>
          <cell r="DP1132">
            <v>0</v>
          </cell>
          <cell r="DR1132">
            <v>0</v>
          </cell>
          <cell r="DT1132">
            <v>0</v>
          </cell>
          <cell r="DV1132">
            <v>0</v>
          </cell>
          <cell r="DX1132">
            <v>0</v>
          </cell>
          <cell r="DZ1132">
            <v>0</v>
          </cell>
          <cell r="EB1132">
            <v>0</v>
          </cell>
          <cell r="ED1132">
            <v>0.52394818648019981</v>
          </cell>
          <cell r="EF1132">
            <v>0</v>
          </cell>
          <cell r="EH1132">
            <v>0</v>
          </cell>
          <cell r="EJ1132">
            <v>0</v>
          </cell>
          <cell r="EL1132">
            <v>0</v>
          </cell>
          <cell r="EN1132">
            <v>0</v>
          </cell>
          <cell r="EP1132">
            <v>0</v>
          </cell>
          <cell r="ER1132">
            <v>0</v>
          </cell>
          <cell r="ET1132">
            <v>0</v>
          </cell>
          <cell r="EV1132">
            <v>0</v>
          </cell>
          <cell r="EX1132">
            <v>0</v>
          </cell>
          <cell r="EZ1132">
            <v>0</v>
          </cell>
          <cell r="FB1132">
            <v>0</v>
          </cell>
          <cell r="FD1132">
            <v>0.45663101601263145</v>
          </cell>
          <cell r="FF1132">
            <v>0</v>
          </cell>
          <cell r="FH1132">
            <v>0</v>
          </cell>
          <cell r="FJ1132">
            <v>0</v>
          </cell>
          <cell r="FL1132">
            <v>0</v>
          </cell>
          <cell r="FN1132">
            <v>0</v>
          </cell>
          <cell r="FP1132">
            <v>0</v>
          </cell>
          <cell r="FR1132">
            <v>0</v>
          </cell>
          <cell r="FT1132">
            <v>0</v>
          </cell>
          <cell r="FV1132">
            <v>0</v>
          </cell>
          <cell r="FX1132">
            <v>0</v>
          </cell>
          <cell r="FZ1132">
            <v>0</v>
          </cell>
          <cell r="GB1132">
            <v>0</v>
          </cell>
          <cell r="GD1132">
            <v>5.7757136072493789E-2</v>
          </cell>
          <cell r="GF1132">
            <v>0</v>
          </cell>
          <cell r="GH1132">
            <v>0</v>
          </cell>
          <cell r="GJ1132">
            <v>0</v>
          </cell>
          <cell r="GL1132">
            <v>0</v>
          </cell>
          <cell r="GN1132">
            <v>0</v>
          </cell>
          <cell r="GP1132">
            <v>0</v>
          </cell>
          <cell r="GR1132">
            <v>0</v>
          </cell>
          <cell r="GT1132">
            <v>0</v>
          </cell>
          <cell r="GV1132">
            <v>0</v>
          </cell>
          <cell r="GX1132">
            <v>0</v>
          </cell>
          <cell r="GZ1132">
            <v>0</v>
          </cell>
          <cell r="HB1132">
            <v>0</v>
          </cell>
          <cell r="HD1132">
            <v>8.4348789600963946E-3</v>
          </cell>
          <cell r="HF1132">
            <v>0.23441499999999998</v>
          </cell>
          <cell r="HH1132">
            <v>0.24199100000000001</v>
          </cell>
          <cell r="HJ1132">
            <v>0.24773800000000001</v>
          </cell>
          <cell r="HL1132">
            <v>0.30683099999999996</v>
          </cell>
          <cell r="HN1132">
            <v>1.030975</v>
          </cell>
          <cell r="HP1132">
            <v>0.39775388469731682</v>
          </cell>
          <cell r="HR1132">
            <v>0.38912123451004466</v>
          </cell>
          <cell r="HT1132">
            <v>0.41138813115213835</v>
          </cell>
          <cell r="HV1132">
            <v>0.4272637123371853</v>
          </cell>
          <cell r="HX1132">
            <v>1.6255269626966851</v>
          </cell>
          <cell r="HZ1132">
            <v>0.24641446497714706</v>
          </cell>
          <cell r="IB1132">
            <v>0.21311444927005266</v>
          </cell>
          <cell r="ID1132">
            <v>0.1935718727586172</v>
          </cell>
          <cell r="IF1132">
            <v>0.19309568342462113</v>
          </cell>
          <cell r="IH1132">
            <v>0.84622528468329627</v>
          </cell>
          <cell r="IR1132">
            <v>0.69707007231625884</v>
          </cell>
          <cell r="JB1132">
            <v>0.52394818648019981</v>
          </cell>
          <cell r="JL1132">
            <v>0.45663101601263145</v>
          </cell>
          <cell r="JV1132">
            <v>5.7757136072493789E-2</v>
          </cell>
          <cell r="KF1132">
            <v>8.4348789600963946E-3</v>
          </cell>
          <cell r="KI1132">
            <v>0.16067016710220056</v>
          </cell>
          <cell r="KJ1132">
            <v>0</v>
          </cell>
          <cell r="KK1132">
            <v>0.16888914628742241</v>
          </cell>
          <cell r="KL1132">
            <v>0</v>
          </cell>
          <cell r="KM1132">
            <v>0.17062524474062676</v>
          </cell>
          <cell r="KN1132">
            <v>0</v>
          </cell>
          <cell r="KO1132">
            <v>0.18658095931052315</v>
          </cell>
          <cell r="KR1132">
            <v>1126</v>
          </cell>
          <cell r="KS1132">
            <v>7.995152297155074E-2</v>
          </cell>
          <cell r="KU1132">
            <v>0.16067016710220056</v>
          </cell>
          <cell r="KW1132">
            <v>0.24400665821445755</v>
          </cell>
          <cell r="KY1132">
            <v>0.32832469469391484</v>
          </cell>
          <cell r="LA1132">
            <v>0.41289580450187996</v>
          </cell>
          <cell r="LC1132">
            <v>0.49685276768769671</v>
          </cell>
          <cell r="LE1132">
            <v>0.58459594167316775</v>
          </cell>
          <cell r="LG1132">
            <v>0.6674780124283235</v>
          </cell>
          <cell r="LI1132">
            <v>0.75411916679633562</v>
          </cell>
          <cell r="LK1132">
            <v>0.84206855338032149</v>
          </cell>
          <cell r="LM1132">
            <v>0.94070012610685882</v>
          </cell>
          <cell r="LO1132">
            <v>1.0723835473517236</v>
          </cell>
          <cell r="LP1132">
            <v>0</v>
          </cell>
          <cell r="LQ1132">
            <v>0.25119142783565573</v>
          </cell>
          <cell r="LS1132">
            <v>0.26301525634536549</v>
          </cell>
          <cell r="LU1132">
            <v>0.27172788009260823</v>
          </cell>
          <cell r="LW1132">
            <v>0.28486882865815694</v>
          </cell>
          <cell r="LZ1132">
            <v>1126</v>
          </cell>
          <cell r="MA1132">
            <v>0.12232333888904207</v>
          </cell>
          <cell r="MB1132">
            <v>0</v>
          </cell>
          <cell r="MC1132">
            <v>0.25119142783565573</v>
          </cell>
          <cell r="MD1132">
            <v>0</v>
          </cell>
          <cell r="ME1132">
            <v>0.39775388469731687</v>
          </cell>
          <cell r="MF1132">
            <v>0</v>
          </cell>
          <cell r="MG1132">
            <v>0.53332587929444597</v>
          </cell>
          <cell r="MH1132">
            <v>0</v>
          </cell>
          <cell r="MI1132">
            <v>0.66076914104268236</v>
          </cell>
          <cell r="MJ1132">
            <v>0</v>
          </cell>
          <cell r="MK1132">
            <v>0.78687511920736153</v>
          </cell>
          <cell r="ML1132">
            <v>0</v>
          </cell>
          <cell r="MM1132">
            <v>0.92092452843644546</v>
          </cell>
          <cell r="MN1132">
            <v>0</v>
          </cell>
          <cell r="MO1132">
            <v>1.0586029992999697</v>
          </cell>
          <cell r="MP1132">
            <v>0</v>
          </cell>
          <cell r="MQ1132">
            <v>1.1982632503594999</v>
          </cell>
          <cell r="MR1132">
            <v>0</v>
          </cell>
          <cell r="MS1132">
            <v>1.3412213185797104</v>
          </cell>
          <cell r="MT1132">
            <v>0</v>
          </cell>
          <cell r="MU1132">
            <v>1.4831320790176568</v>
          </cell>
          <cell r="MV1132">
            <v>0</v>
          </cell>
          <cell r="MW1132">
            <v>1.6255269626966851</v>
          </cell>
          <cell r="MY1132">
            <v>0.16574268692559557</v>
          </cell>
          <cell r="MZ1132">
            <v>0</v>
          </cell>
          <cell r="NA1132">
            <v>0.14264661018960531</v>
          </cell>
          <cell r="NB1132">
            <v>0</v>
          </cell>
          <cell r="NC1132">
            <v>0.12907687430528009</v>
          </cell>
          <cell r="ND1132">
            <v>0</v>
          </cell>
          <cell r="NE1132">
            <v>0.12891198684685617</v>
          </cell>
          <cell r="NF1132">
            <v>0</v>
          </cell>
          <cell r="NG1132">
            <v>0</v>
          </cell>
          <cell r="NH1132">
            <v>8.3961841282351901E-2</v>
          </cell>
          <cell r="NI1132">
            <v>0</v>
          </cell>
          <cell r="NJ1132">
            <v>0.16574268692559557</v>
          </cell>
          <cell r="NK1132">
            <v>0</v>
          </cell>
        </row>
        <row r="1133">
          <cell r="B1133" t="str">
            <v>Plus: Amortization</v>
          </cell>
          <cell r="D1133">
            <v>0</v>
          </cell>
          <cell r="F1133">
            <v>0</v>
          </cell>
          <cell r="H1133">
            <v>0</v>
          </cell>
          <cell r="J1133">
            <v>0</v>
          </cell>
          <cell r="L1133">
            <v>0</v>
          </cell>
          <cell r="N1133">
            <v>0</v>
          </cell>
          <cell r="P1133">
            <v>0</v>
          </cell>
          <cell r="R1133">
            <v>0</v>
          </cell>
          <cell r="T1133">
            <v>0</v>
          </cell>
          <cell r="V1133">
            <v>0</v>
          </cell>
          <cell r="X1133">
            <v>0</v>
          </cell>
          <cell r="Z1133">
            <v>0</v>
          </cell>
          <cell r="AB1133">
            <v>0</v>
          </cell>
          <cell r="AD1133">
            <v>0</v>
          </cell>
          <cell r="AF1133">
            <v>0</v>
          </cell>
          <cell r="AH1133">
            <v>0</v>
          </cell>
          <cell r="AJ1133">
            <v>0</v>
          </cell>
          <cell r="AL1133">
            <v>0</v>
          </cell>
          <cell r="AN1133">
            <v>0</v>
          </cell>
          <cell r="AP1133">
            <v>0</v>
          </cell>
          <cell r="AR1133">
            <v>0</v>
          </cell>
          <cell r="AT1133">
            <v>0</v>
          </cell>
          <cell r="AV1133">
            <v>0</v>
          </cell>
          <cell r="AX1133">
            <v>0</v>
          </cell>
          <cell r="AZ1133">
            <v>0</v>
          </cell>
          <cell r="BB1133">
            <v>0</v>
          </cell>
          <cell r="BD1133">
            <v>0</v>
          </cell>
          <cell r="BF1133">
            <v>0</v>
          </cell>
          <cell r="BH1133">
            <v>0</v>
          </cell>
          <cell r="BJ1133">
            <v>0</v>
          </cell>
          <cell r="BL1133">
            <v>0</v>
          </cell>
          <cell r="BN1133">
            <v>0</v>
          </cell>
          <cell r="BP1133">
            <v>0</v>
          </cell>
          <cell r="BR1133">
            <v>0</v>
          </cell>
          <cell r="BT1133">
            <v>0</v>
          </cell>
          <cell r="BV1133">
            <v>0</v>
          </cell>
          <cell r="BX1133">
            <v>0</v>
          </cell>
          <cell r="BZ1133">
            <v>0</v>
          </cell>
          <cell r="CB1133">
            <v>0</v>
          </cell>
          <cell r="CD1133">
            <v>0</v>
          </cell>
          <cell r="CE1133">
            <v>0</v>
          </cell>
          <cell r="CF1133">
            <v>0</v>
          </cell>
          <cell r="CH1133">
            <v>0</v>
          </cell>
          <cell r="CJ1133">
            <v>0</v>
          </cell>
          <cell r="CL1133">
            <v>0</v>
          </cell>
          <cell r="CN1133">
            <v>0</v>
          </cell>
          <cell r="CP1133">
            <v>0</v>
          </cell>
          <cell r="CR1133">
            <v>0</v>
          </cell>
          <cell r="CT1133">
            <v>0</v>
          </cell>
          <cell r="CV1133">
            <v>0</v>
          </cell>
          <cell r="CX1133">
            <v>0</v>
          </cell>
          <cell r="CZ1133">
            <v>0</v>
          </cell>
          <cell r="DB1133">
            <v>0</v>
          </cell>
          <cell r="DD1133">
            <v>0</v>
          </cell>
          <cell r="DF1133">
            <v>0</v>
          </cell>
          <cell r="DH1133">
            <v>0</v>
          </cell>
          <cell r="DJ1133">
            <v>0</v>
          </cell>
          <cell r="DL1133">
            <v>0</v>
          </cell>
          <cell r="DN1133">
            <v>0</v>
          </cell>
          <cell r="DP1133">
            <v>0</v>
          </cell>
          <cell r="DR1133">
            <v>0</v>
          </cell>
          <cell r="DT1133">
            <v>0</v>
          </cell>
          <cell r="DV1133">
            <v>0</v>
          </cell>
          <cell r="DX1133">
            <v>0</v>
          </cell>
          <cell r="DZ1133">
            <v>0</v>
          </cell>
          <cell r="EB1133">
            <v>0</v>
          </cell>
          <cell r="ED1133">
            <v>0</v>
          </cell>
          <cell r="EF1133">
            <v>0</v>
          </cell>
          <cell r="EH1133">
            <v>0</v>
          </cell>
          <cell r="EJ1133">
            <v>0</v>
          </cell>
          <cell r="EL1133">
            <v>0</v>
          </cell>
          <cell r="EN1133">
            <v>0</v>
          </cell>
          <cell r="EP1133">
            <v>0</v>
          </cell>
          <cell r="ER1133">
            <v>0</v>
          </cell>
          <cell r="ET1133">
            <v>0</v>
          </cell>
          <cell r="EV1133">
            <v>0</v>
          </cell>
          <cell r="EX1133">
            <v>0</v>
          </cell>
          <cell r="EZ1133">
            <v>0</v>
          </cell>
          <cell r="FB1133">
            <v>0</v>
          </cell>
          <cell r="FD1133">
            <v>0</v>
          </cell>
          <cell r="FF1133">
            <v>0</v>
          </cell>
          <cell r="FH1133">
            <v>0</v>
          </cell>
          <cell r="FJ1133">
            <v>0</v>
          </cell>
          <cell r="FL1133">
            <v>0</v>
          </cell>
          <cell r="FN1133">
            <v>0</v>
          </cell>
          <cell r="FP1133">
            <v>0</v>
          </cell>
          <cell r="FR1133">
            <v>0</v>
          </cell>
          <cell r="FT1133">
            <v>0</v>
          </cell>
          <cell r="FV1133">
            <v>0</v>
          </cell>
          <cell r="FX1133">
            <v>0</v>
          </cell>
          <cell r="FZ1133">
            <v>0</v>
          </cell>
          <cell r="GB1133">
            <v>0</v>
          </cell>
          <cell r="GD1133">
            <v>0</v>
          </cell>
          <cell r="GF1133">
            <v>0</v>
          </cell>
          <cell r="GH1133">
            <v>0</v>
          </cell>
          <cell r="GJ1133">
            <v>0</v>
          </cell>
          <cell r="GL1133">
            <v>0</v>
          </cell>
          <cell r="GN1133">
            <v>0</v>
          </cell>
          <cell r="GP1133">
            <v>0</v>
          </cell>
          <cell r="GR1133">
            <v>0</v>
          </cell>
          <cell r="GT1133">
            <v>0</v>
          </cell>
          <cell r="GV1133">
            <v>0</v>
          </cell>
          <cell r="GX1133">
            <v>0</v>
          </cell>
          <cell r="GZ1133">
            <v>0</v>
          </cell>
          <cell r="HB1133">
            <v>0</v>
          </cell>
          <cell r="HD1133">
            <v>0</v>
          </cell>
          <cell r="HF1133">
            <v>0</v>
          </cell>
          <cell r="HH1133">
            <v>0</v>
          </cell>
          <cell r="HJ1133">
            <v>0</v>
          </cell>
          <cell r="HL1133">
            <v>0</v>
          </cell>
          <cell r="HN1133">
            <v>0</v>
          </cell>
          <cell r="HP1133">
            <v>0</v>
          </cell>
          <cell r="HR1133">
            <v>0</v>
          </cell>
          <cell r="HT1133">
            <v>0</v>
          </cell>
          <cell r="HV1133">
            <v>0</v>
          </cell>
          <cell r="HX1133">
            <v>0</v>
          </cell>
          <cell r="HZ1133">
            <v>0</v>
          </cell>
          <cell r="IB1133">
            <v>0</v>
          </cell>
          <cell r="ID1133">
            <v>0</v>
          </cell>
          <cell r="IF1133">
            <v>0</v>
          </cell>
          <cell r="IH1133">
            <v>0</v>
          </cell>
          <cell r="IR1133">
            <v>0</v>
          </cell>
          <cell r="JB1133">
            <v>0</v>
          </cell>
          <cell r="JL1133">
            <v>0</v>
          </cell>
          <cell r="JV1133">
            <v>0</v>
          </cell>
          <cell r="KF1133">
            <v>0</v>
          </cell>
          <cell r="KI1133">
            <v>0</v>
          </cell>
          <cell r="KJ1133">
            <v>0</v>
          </cell>
          <cell r="KK1133">
            <v>0</v>
          </cell>
          <cell r="KL1133">
            <v>0</v>
          </cell>
          <cell r="KM1133">
            <v>0</v>
          </cell>
          <cell r="KN1133">
            <v>0</v>
          </cell>
          <cell r="KO1133">
            <v>0</v>
          </cell>
          <cell r="KR1133">
            <v>1127</v>
          </cell>
          <cell r="KS1133">
            <v>0</v>
          </cell>
          <cell r="KU1133">
            <v>0</v>
          </cell>
          <cell r="KW1133">
            <v>0</v>
          </cell>
          <cell r="KY1133">
            <v>0</v>
          </cell>
          <cell r="LA1133">
            <v>0</v>
          </cell>
          <cell r="LC1133">
            <v>0</v>
          </cell>
          <cell r="LE1133">
            <v>0</v>
          </cell>
          <cell r="LG1133">
            <v>0</v>
          </cell>
          <cell r="LI1133">
            <v>0</v>
          </cell>
          <cell r="LK1133">
            <v>0</v>
          </cell>
          <cell r="LM1133">
            <v>0</v>
          </cell>
          <cell r="LO1133">
            <v>0</v>
          </cell>
          <cell r="LP1133">
            <v>0</v>
          </cell>
          <cell r="LQ1133">
            <v>0</v>
          </cell>
          <cell r="LS1133">
            <v>0</v>
          </cell>
          <cell r="LU1133">
            <v>0</v>
          </cell>
          <cell r="LW1133">
            <v>0</v>
          </cell>
          <cell r="LZ1133">
            <v>1127</v>
          </cell>
          <cell r="MA1133">
            <v>0</v>
          </cell>
          <cell r="MB1133">
            <v>0</v>
          </cell>
          <cell r="MC1133">
            <v>0</v>
          </cell>
          <cell r="MD1133">
            <v>0</v>
          </cell>
          <cell r="ME1133">
            <v>0</v>
          </cell>
          <cell r="MF1133">
            <v>0</v>
          </cell>
          <cell r="MG1133">
            <v>0</v>
          </cell>
          <cell r="MH1133">
            <v>0</v>
          </cell>
          <cell r="MI1133">
            <v>0</v>
          </cell>
          <cell r="MJ1133">
            <v>0</v>
          </cell>
          <cell r="MK1133">
            <v>0</v>
          </cell>
          <cell r="ML1133">
            <v>0</v>
          </cell>
          <cell r="MM1133">
            <v>0</v>
          </cell>
          <cell r="MN1133">
            <v>0</v>
          </cell>
          <cell r="MO1133">
            <v>0</v>
          </cell>
          <cell r="MP1133">
            <v>0</v>
          </cell>
          <cell r="MQ1133">
            <v>0</v>
          </cell>
          <cell r="MR1133">
            <v>0</v>
          </cell>
          <cell r="MS1133">
            <v>0</v>
          </cell>
          <cell r="MT1133">
            <v>0</v>
          </cell>
          <cell r="MU1133">
            <v>0</v>
          </cell>
          <cell r="MV1133">
            <v>0</v>
          </cell>
          <cell r="MW1133">
            <v>0</v>
          </cell>
          <cell r="MY1133">
            <v>0</v>
          </cell>
          <cell r="MZ1133">
            <v>0</v>
          </cell>
          <cell r="NA1133">
            <v>0</v>
          </cell>
          <cell r="NB1133">
            <v>0</v>
          </cell>
          <cell r="NC1133">
            <v>0</v>
          </cell>
          <cell r="ND1133">
            <v>0</v>
          </cell>
          <cell r="NE1133">
            <v>0</v>
          </cell>
          <cell r="NF1133">
            <v>0</v>
          </cell>
          <cell r="NG1133">
            <v>0</v>
          </cell>
          <cell r="NH1133">
            <v>0</v>
          </cell>
          <cell r="NI1133">
            <v>0</v>
          </cell>
          <cell r="NJ1133">
            <v>0</v>
          </cell>
          <cell r="NK1133">
            <v>0</v>
          </cell>
        </row>
        <row r="1134">
          <cell r="B1134" t="str">
            <v>EBITDA</v>
          </cell>
          <cell r="D1134">
            <v>-2.6181397687856944</v>
          </cell>
          <cell r="E1134">
            <v>0</v>
          </cell>
          <cell r="F1134">
            <v>-0.18381158439826839</v>
          </cell>
          <cell r="G1134">
            <v>0</v>
          </cell>
          <cell r="H1134">
            <v>-0.1176205402489407</v>
          </cell>
          <cell r="I1134">
            <v>0</v>
          </cell>
          <cell r="J1134">
            <v>-0.31303401891648408</v>
          </cell>
          <cell r="K1134">
            <v>0</v>
          </cell>
          <cell r="L1134">
            <v>-0.12560227487665276</v>
          </cell>
          <cell r="M1134">
            <v>0</v>
          </cell>
          <cell r="N1134">
            <v>-0.45070880301559546</v>
          </cell>
          <cell r="O1134">
            <v>0</v>
          </cell>
          <cell r="P1134">
            <v>-0.25278853564271475</v>
          </cell>
          <cell r="Q1134">
            <v>0</v>
          </cell>
          <cell r="R1134">
            <v>-0.16691775738524084</v>
          </cell>
          <cell r="S1134">
            <v>0</v>
          </cell>
          <cell r="T1134">
            <v>-0.19407970121099594</v>
          </cell>
          <cell r="U1134">
            <v>0</v>
          </cell>
          <cell r="V1134">
            <v>-0.44375508191392871</v>
          </cell>
          <cell r="W1134">
            <v>0</v>
          </cell>
          <cell r="X1134">
            <v>-0.39768994065006535</v>
          </cell>
          <cell r="Y1134">
            <v>0</v>
          </cell>
          <cell r="Z1134">
            <v>-0.74460347244553193</v>
          </cell>
          <cell r="AA1134">
            <v>0</v>
          </cell>
          <cell r="AB1134">
            <v>-0.55939403377307451</v>
          </cell>
          <cell r="AC1134">
            <v>0</v>
          </cell>
          <cell r="AD1134">
            <v>-3.9500057444774956</v>
          </cell>
          <cell r="AE1134">
            <v>0</v>
          </cell>
          <cell r="AF1134">
            <v>-0.37412758361618625</v>
          </cell>
          <cell r="AG1134">
            <v>0</v>
          </cell>
          <cell r="AH1134">
            <v>-0.45776507222920193</v>
          </cell>
          <cell r="AI1134">
            <v>0</v>
          </cell>
          <cell r="AJ1134">
            <v>-0.61602628996776276</v>
          </cell>
          <cell r="AK1134">
            <v>0</v>
          </cell>
          <cell r="AL1134">
            <v>-0.71608801406905598</v>
          </cell>
          <cell r="AM1134">
            <v>0</v>
          </cell>
          <cell r="AN1134">
            <v>-0.58086175008227703</v>
          </cell>
          <cell r="AO1134">
            <v>0</v>
          </cell>
          <cell r="AP1134">
            <v>-0.71125202925478481</v>
          </cell>
          <cell r="AQ1134">
            <v>0</v>
          </cell>
          <cell r="AR1134">
            <v>-0.42838937826641588</v>
          </cell>
          <cell r="AS1134">
            <v>0</v>
          </cell>
          <cell r="AT1134">
            <v>-0.40820657968415247</v>
          </cell>
          <cell r="AU1134">
            <v>0</v>
          </cell>
          <cell r="AV1134">
            <v>-0.64575999007543272</v>
          </cell>
          <cell r="AW1134">
            <v>0</v>
          </cell>
          <cell r="AX1134">
            <v>-0.43825385684943158</v>
          </cell>
          <cell r="AY1134">
            <v>0</v>
          </cell>
          <cell r="AZ1134">
            <v>-0.22897778785471606</v>
          </cell>
          <cell r="BA1134">
            <v>0</v>
          </cell>
          <cell r="BB1134">
            <v>1.6880402591570938</v>
          </cell>
          <cell r="BC1134">
            <v>0</v>
          </cell>
          <cell r="BD1134">
            <v>-3.9176680727923214</v>
          </cell>
          <cell r="BE1134">
            <v>0</v>
          </cell>
          <cell r="BF1134">
            <v>-0.46995236445521898</v>
          </cell>
          <cell r="BG1134">
            <v>0</v>
          </cell>
          <cell r="BH1134">
            <v>-0.43414881378636933</v>
          </cell>
          <cell r="BI1134">
            <v>0</v>
          </cell>
          <cell r="BJ1134">
            <v>-0.23176054719115569</v>
          </cell>
          <cell r="BK1134">
            <v>0</v>
          </cell>
          <cell r="BL1134">
            <v>2.574529417198762E-2</v>
          </cell>
          <cell r="BM1134">
            <v>0</v>
          </cell>
          <cell r="BN1134">
            <v>-0.12738336415914212</v>
          </cell>
          <cell r="BO1134">
            <v>0</v>
          </cell>
          <cell r="BP1134">
            <v>-0.14199548509552501</v>
          </cell>
          <cell r="BQ1134">
            <v>0</v>
          </cell>
          <cell r="BR1134">
            <v>-7.6195089325595461E-2</v>
          </cell>
          <cell r="BS1134">
            <v>0</v>
          </cell>
          <cell r="BT1134">
            <v>-6.6123757713838827E-2</v>
          </cell>
          <cell r="BU1134">
            <v>0</v>
          </cell>
          <cell r="BV1134">
            <v>-0.18185784846213027</v>
          </cell>
          <cell r="BW1134">
            <v>0</v>
          </cell>
          <cell r="BX1134">
            <v>-4.2505914654263108E-2</v>
          </cell>
          <cell r="BY1134">
            <v>0</v>
          </cell>
          <cell r="BZ1134">
            <v>-4.9359502430005711E-2</v>
          </cell>
          <cell r="CA1134">
            <v>0</v>
          </cell>
          <cell r="CB1134">
            <v>-0.15583471401284882</v>
          </cell>
          <cell r="CC1134">
            <v>0</v>
          </cell>
          <cell r="CD1134">
            <v>-1.951420070446926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-0.66030804593812098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-0.19643722737406821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3.387388657514756E-2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  <cell r="FT1134">
            <v>0</v>
          </cell>
          <cell r="FU1134">
            <v>0</v>
          </cell>
          <cell r="FV1134">
            <v>0</v>
          </cell>
          <cell r="FW1134">
            <v>0</v>
          </cell>
          <cell r="FX1134">
            <v>0</v>
          </cell>
          <cell r="FY1134">
            <v>0</v>
          </cell>
          <cell r="FZ1134">
            <v>0</v>
          </cell>
          <cell r="GA1134">
            <v>0</v>
          </cell>
          <cell r="GB1134">
            <v>0</v>
          </cell>
          <cell r="GC1134">
            <v>0</v>
          </cell>
          <cell r="GD1134">
            <v>0.14947876210268873</v>
          </cell>
          <cell r="GE1134">
            <v>0</v>
          </cell>
          <cell r="GF1134">
            <v>0</v>
          </cell>
          <cell r="GG1134">
            <v>0</v>
          </cell>
          <cell r="GH1134">
            <v>0</v>
          </cell>
          <cell r="GI1134">
            <v>0</v>
          </cell>
          <cell r="GJ1134">
            <v>0</v>
          </cell>
          <cell r="GK1134">
            <v>0</v>
          </cell>
          <cell r="GL1134">
            <v>0</v>
          </cell>
          <cell r="GM1134">
            <v>0</v>
          </cell>
          <cell r="GN1134">
            <v>0</v>
          </cell>
          <cell r="GO1134">
            <v>0</v>
          </cell>
          <cell r="GP1134">
            <v>0</v>
          </cell>
          <cell r="GQ1134">
            <v>0</v>
          </cell>
          <cell r="GR1134">
            <v>0</v>
          </cell>
          <cell r="GS1134">
            <v>0</v>
          </cell>
          <cell r="GT1134">
            <v>0</v>
          </cell>
          <cell r="GU1134">
            <v>0</v>
          </cell>
          <cell r="GV1134">
            <v>0</v>
          </cell>
          <cell r="GW1134">
            <v>0</v>
          </cell>
          <cell r="GX1134">
            <v>0</v>
          </cell>
          <cell r="GY1134">
            <v>0</v>
          </cell>
          <cell r="GZ1134">
            <v>0</v>
          </cell>
          <cell r="HA1134">
            <v>0</v>
          </cell>
          <cell r="HB1134">
            <v>0</v>
          </cell>
          <cell r="HC1134">
            <v>0</v>
          </cell>
          <cell r="HD1134">
            <v>0.22380997082296203</v>
          </cell>
          <cell r="HF1134">
            <v>-0.62405780177815018</v>
          </cell>
          <cell r="HG1134">
            <v>0</v>
          </cell>
          <cell r="HH1134">
            <v>-0.83995472300820229</v>
          </cell>
          <cell r="HI1134">
            <v>0</v>
          </cell>
          <cell r="HJ1134">
            <v>-0.81428093961880399</v>
          </cell>
          <cell r="HK1134">
            <v>0</v>
          </cell>
          <cell r="HL1134">
            <v>-1.7131208274240599</v>
          </cell>
          <cell r="HM1134">
            <v>0</v>
          </cell>
          <cell r="HN1134">
            <v>-3.9914142918292193</v>
          </cell>
          <cell r="HP1134">
            <v>-1.4479189458131507</v>
          </cell>
          <cell r="HR1134">
            <v>-2.0082017934061178</v>
          </cell>
          <cell r="HT1134">
            <v>-1.4823559480260002</v>
          </cell>
          <cell r="HV1134">
            <v>1.0208086144529456</v>
          </cell>
          <cell r="HX1134">
            <v>-3.9176680727923214</v>
          </cell>
          <cell r="HZ1134">
            <v>-1.1359192860383294</v>
          </cell>
          <cell r="IB1134">
            <v>-0.24363430747297224</v>
          </cell>
          <cell r="ID1134">
            <v>-0.32417937099550453</v>
          </cell>
          <cell r="IF1134">
            <v>-0.24771592019298005</v>
          </cell>
          <cell r="IH1134">
            <v>-1.951420070446926</v>
          </cell>
          <cell r="IR1134">
            <v>-0.66030804593812098</v>
          </cell>
          <cell r="JB1134">
            <v>-0.19643722737406821</v>
          </cell>
          <cell r="JL1134">
            <v>3.387388657514756E-2</v>
          </cell>
          <cell r="JV1134">
            <v>0.14947876210268873</v>
          </cell>
          <cell r="KF1134">
            <v>0.22380997082296203</v>
          </cell>
          <cell r="KI1134">
            <v>-0.30143212464720909</v>
          </cell>
          <cell r="KJ1134">
            <v>0</v>
          </cell>
          <cell r="KK1134">
            <v>-0.57631107789224822</v>
          </cell>
          <cell r="KL1134">
            <v>0</v>
          </cell>
          <cell r="KM1134">
            <v>-0.36099745859623678</v>
          </cell>
          <cell r="KN1134">
            <v>0</v>
          </cell>
          <cell r="KO1134">
            <v>-1.1422934130955973</v>
          </cell>
          <cell r="KR1134">
            <v>1128</v>
          </cell>
          <cell r="KS1134">
            <v>-0.18381158439826839</v>
          </cell>
          <cell r="KT1134">
            <v>0</v>
          </cell>
          <cell r="KU1134">
            <v>-0.30143212464720909</v>
          </cell>
          <cell r="KV1134">
            <v>0</v>
          </cell>
          <cell r="KW1134">
            <v>-0.61446614356369311</v>
          </cell>
          <cell r="KX1134">
            <v>0</v>
          </cell>
          <cell r="KY1134">
            <v>-0.74006841844034588</v>
          </cell>
          <cell r="KZ1134">
            <v>0</v>
          </cell>
          <cell r="LA1134">
            <v>-1.1907772214559413</v>
          </cell>
          <cell r="LB1134">
            <v>0</v>
          </cell>
          <cell r="LC1134">
            <v>-1.4435657570986562</v>
          </cell>
          <cell r="LD1134">
            <v>0</v>
          </cell>
          <cell r="LE1134">
            <v>-1.6104835144838971</v>
          </cell>
          <cell r="LF1134">
            <v>0</v>
          </cell>
          <cell r="LG1134">
            <v>-1.804563215694893</v>
          </cell>
          <cell r="LH1134">
            <v>0</v>
          </cell>
          <cell r="LI1134">
            <v>-2.2483182976088218</v>
          </cell>
          <cell r="LJ1134">
            <v>0</v>
          </cell>
          <cell r="LK1134">
            <v>-2.6460082382588874</v>
          </cell>
          <cell r="LL1134">
            <v>0</v>
          </cell>
          <cell r="LM1134">
            <v>-3.3906117107044196</v>
          </cell>
          <cell r="LN1134">
            <v>0</v>
          </cell>
          <cell r="LO1134">
            <v>-3.9500057444774939</v>
          </cell>
          <cell r="LP1134">
            <v>0</v>
          </cell>
          <cell r="LQ1134">
            <v>-0.83189265584538818</v>
          </cell>
          <cell r="LR1134">
            <v>0</v>
          </cell>
          <cell r="LS1134">
            <v>-1.296949764151333</v>
          </cell>
          <cell r="LT1134">
            <v>0</v>
          </cell>
          <cell r="LU1134">
            <v>-0.8365959579505684</v>
          </cell>
          <cell r="LV1134">
            <v>0</v>
          </cell>
          <cell r="LW1134">
            <v>-0.66723164470414764</v>
          </cell>
          <cell r="LZ1134">
            <v>1128</v>
          </cell>
          <cell r="MA1134">
            <v>-0.37412758361618625</v>
          </cell>
          <cell r="MB1134">
            <v>0</v>
          </cell>
          <cell r="MC1134">
            <v>-0.83189265584538818</v>
          </cell>
          <cell r="MD1134">
            <v>0</v>
          </cell>
          <cell r="ME1134">
            <v>-1.4479189458131509</v>
          </cell>
          <cell r="MF1134">
            <v>0</v>
          </cell>
          <cell r="MG1134">
            <v>-2.1640069598822071</v>
          </cell>
          <cell r="MH1134">
            <v>0</v>
          </cell>
          <cell r="MI1134">
            <v>-2.744868709964484</v>
          </cell>
          <cell r="MJ1134">
            <v>0</v>
          </cell>
          <cell r="MK1134">
            <v>-3.4561207392192688</v>
          </cell>
          <cell r="ML1134">
            <v>0</v>
          </cell>
          <cell r="MM1134">
            <v>-3.8845101174856849</v>
          </cell>
          <cell r="MN1134">
            <v>0</v>
          </cell>
          <cell r="MO1134">
            <v>-4.2927166971698369</v>
          </cell>
          <cell r="MP1134">
            <v>0</v>
          </cell>
          <cell r="MQ1134">
            <v>-4.9384766872452701</v>
          </cell>
          <cell r="MR1134">
            <v>0</v>
          </cell>
          <cell r="MS1134">
            <v>-5.376730544094702</v>
          </cell>
          <cell r="MT1134">
            <v>0</v>
          </cell>
          <cell r="MU1134">
            <v>-5.6057083319494181</v>
          </cell>
          <cell r="MV1134">
            <v>0</v>
          </cell>
          <cell r="MW1134">
            <v>-3.9176680727923241</v>
          </cell>
          <cell r="MY1134">
            <v>-0.90410117824158831</v>
          </cell>
          <cell r="MZ1134">
            <v>0</v>
          </cell>
          <cell r="NA1134">
            <v>-0.10163806998715449</v>
          </cell>
          <cell r="NB1134">
            <v>0</v>
          </cell>
          <cell r="NC1134">
            <v>-0.14231884703943429</v>
          </cell>
          <cell r="ND1134">
            <v>0</v>
          </cell>
          <cell r="NE1134">
            <v>-9.1865417084268819E-2</v>
          </cell>
          <cell r="NF1134">
            <v>0</v>
          </cell>
          <cell r="NG1134">
            <v>0</v>
          </cell>
          <cell r="NH1134">
            <v>-0.46995236445521898</v>
          </cell>
          <cell r="NI1134">
            <v>0</v>
          </cell>
          <cell r="NJ1134">
            <v>-0.90410117824158831</v>
          </cell>
          <cell r="NK1134">
            <v>0</v>
          </cell>
        </row>
        <row r="1135">
          <cell r="B1135" t="str">
            <v>% of Total Revenue</v>
          </cell>
          <cell r="D1135">
            <v>-0.26634235625383279</v>
          </cell>
          <cell r="E1135">
            <v>0</v>
          </cell>
          <cell r="F1135">
            <v>-0.18575908262046131</v>
          </cell>
          <cell r="G1135">
            <v>0</v>
          </cell>
          <cell r="H1135">
            <v>-0.11835457532510701</v>
          </cell>
          <cell r="I1135">
            <v>0</v>
          </cell>
          <cell r="J1135">
            <v>-0.28777116397357216</v>
          </cell>
          <cell r="K1135">
            <v>0</v>
          </cell>
          <cell r="L1135">
            <v>-0.11116937699955459</v>
          </cell>
          <cell r="M1135">
            <v>0</v>
          </cell>
          <cell r="N1135">
            <v>-0.44352066362030129</v>
          </cell>
          <cell r="O1135">
            <v>0</v>
          </cell>
          <cell r="P1135">
            <v>-0.24238953961418691</v>
          </cell>
          <cell r="Q1135">
            <v>0</v>
          </cell>
          <cell r="R1135">
            <v>-0.15193554520784083</v>
          </cell>
          <cell r="S1135">
            <v>0</v>
          </cell>
          <cell r="T1135">
            <v>-0.18672659464064209</v>
          </cell>
          <cell r="U1135">
            <v>0</v>
          </cell>
          <cell r="V1135">
            <v>-0.50382253232954266</v>
          </cell>
          <cell r="W1135">
            <v>0</v>
          </cell>
          <cell r="X1135">
            <v>-0.37440795834842444</v>
          </cell>
          <cell r="Y1135">
            <v>0</v>
          </cell>
          <cell r="Z1135">
            <v>-0.69848010691360918</v>
          </cell>
          <cell r="AA1135">
            <v>0</v>
          </cell>
          <cell r="AB1135">
            <v>-0.49034123851759565</v>
          </cell>
          <cell r="AC1135">
            <v>0</v>
          </cell>
          <cell r="AD1135">
            <v>-0.31479549969912618</v>
          </cell>
          <cell r="AE1135">
            <v>0</v>
          </cell>
          <cell r="AF1135">
            <v>-0.30394019425731567</v>
          </cell>
          <cell r="AG1135">
            <v>0</v>
          </cell>
          <cell r="AH1135">
            <v>-0.3438497223221933</v>
          </cell>
          <cell r="AI1135">
            <v>0</v>
          </cell>
          <cell r="AJ1135">
            <v>-0.42745496126199495</v>
          </cell>
          <cell r="AK1135">
            <v>0</v>
          </cell>
          <cell r="AL1135">
            <v>-0.52945548504587137</v>
          </cell>
          <cell r="AM1135">
            <v>0</v>
          </cell>
          <cell r="AN1135">
            <v>-0.40818113085514057</v>
          </cell>
          <cell r="AO1135">
            <v>0</v>
          </cell>
          <cell r="AP1135">
            <v>-0.52680964931411967</v>
          </cell>
          <cell r="AQ1135">
            <v>0</v>
          </cell>
          <cell r="AR1135">
            <v>-0.29925364839088908</v>
          </cell>
          <cell r="AS1135">
            <v>0</v>
          </cell>
          <cell r="AT1135">
            <v>-0.2682070559816716</v>
          </cell>
          <cell r="AU1135">
            <v>0</v>
          </cell>
          <cell r="AV1135">
            <v>-0.41355159601576991</v>
          </cell>
          <cell r="AW1135">
            <v>0</v>
          </cell>
          <cell r="AX1135">
            <v>-0.26377603390834792</v>
          </cell>
          <cell r="AY1135">
            <v>0</v>
          </cell>
          <cell r="AZ1135">
            <v>-0.14221304204866028</v>
          </cell>
          <cell r="BA1135">
            <v>0</v>
          </cell>
          <cell r="BB1135">
            <v>0.99717469526175717</v>
          </cell>
          <cell r="BC1135">
            <v>0</v>
          </cell>
          <cell r="BD1135">
            <v>-0.22248828587909522</v>
          </cell>
          <cell r="BE1135">
            <v>0</v>
          </cell>
          <cell r="BF1135">
            <v>-0.44498218892376212</v>
          </cell>
          <cell r="BG1135">
            <v>0</v>
          </cell>
          <cell r="BH1135">
            <v>-0.49915817635901466</v>
          </cell>
          <cell r="BI1135">
            <v>0</v>
          </cell>
          <cell r="BJ1135">
            <v>-0.25309465494001432</v>
          </cell>
          <cell r="BK1135">
            <v>0</v>
          </cell>
          <cell r="BL1135">
            <v>2.7119236026814104E-2</v>
          </cell>
          <cell r="BM1135">
            <v>0</v>
          </cell>
          <cell r="BN1135">
            <v>-0.13877785905468618</v>
          </cell>
          <cell r="BO1135">
            <v>0</v>
          </cell>
          <cell r="BP1135">
            <v>-0.15517614702371976</v>
          </cell>
          <cell r="BQ1135">
            <v>0</v>
          </cell>
          <cell r="BR1135">
            <v>-7.6578670178205424E-2</v>
          </cell>
          <cell r="BS1135">
            <v>0</v>
          </cell>
          <cell r="BT1135">
            <v>-6.5762635279800336E-2</v>
          </cell>
          <cell r="BU1135">
            <v>0</v>
          </cell>
          <cell r="BV1135">
            <v>-0.1796984033959883</v>
          </cell>
          <cell r="BW1135">
            <v>0</v>
          </cell>
          <cell r="BX1135">
            <v>-4.0479013758660622E-2</v>
          </cell>
          <cell r="BY1135">
            <v>0</v>
          </cell>
          <cell r="BZ1135">
            <v>-4.7391238294211609E-2</v>
          </cell>
          <cell r="CA1135">
            <v>0</v>
          </cell>
          <cell r="CB1135">
            <v>-0.14599754964757697</v>
          </cell>
          <cell r="CC1135">
            <v>0</v>
          </cell>
          <cell r="CD1135">
            <v>-0.16543965801877022</v>
          </cell>
          <cell r="CE1135">
            <v>0</v>
          </cell>
          <cell r="CF1135" t="e">
            <v>#DIV/0!</v>
          </cell>
          <cell r="CG1135">
            <v>0</v>
          </cell>
          <cell r="CH1135" t="e">
            <v>#DIV/0!</v>
          </cell>
          <cell r="CI1135">
            <v>0</v>
          </cell>
          <cell r="CJ1135" t="e">
            <v>#DIV/0!</v>
          </cell>
          <cell r="CK1135">
            <v>0</v>
          </cell>
          <cell r="CL1135" t="e">
            <v>#DIV/0!</v>
          </cell>
          <cell r="CM1135">
            <v>0</v>
          </cell>
          <cell r="CN1135" t="e">
            <v>#DIV/0!</v>
          </cell>
          <cell r="CO1135">
            <v>0</v>
          </cell>
          <cell r="CP1135" t="e">
            <v>#DIV/0!</v>
          </cell>
          <cell r="CQ1135">
            <v>0</v>
          </cell>
          <cell r="CR1135" t="e">
            <v>#DIV/0!</v>
          </cell>
          <cell r="CS1135">
            <v>0</v>
          </cell>
          <cell r="CT1135" t="e">
            <v>#DIV/0!</v>
          </cell>
          <cell r="CU1135">
            <v>0</v>
          </cell>
          <cell r="CV1135" t="e">
            <v>#DIV/0!</v>
          </cell>
          <cell r="CW1135">
            <v>0</v>
          </cell>
          <cell r="CX1135" t="e">
            <v>#DIV/0!</v>
          </cell>
          <cell r="CY1135">
            <v>0</v>
          </cell>
          <cell r="CZ1135" t="e">
            <v>#DIV/0!</v>
          </cell>
          <cell r="DA1135">
            <v>0</v>
          </cell>
          <cell r="DB1135" t="e">
            <v>#DIV/0!</v>
          </cell>
          <cell r="DC1135">
            <v>0</v>
          </cell>
          <cell r="DD1135">
            <v>-4.8641012780631494E-2</v>
          </cell>
          <cell r="DE1135">
            <v>0</v>
          </cell>
          <cell r="DF1135" t="e">
            <v>#DIV/0!</v>
          </cell>
          <cell r="DG1135">
            <v>0</v>
          </cell>
          <cell r="DH1135" t="e">
            <v>#DIV/0!</v>
          </cell>
          <cell r="DI1135">
            <v>0</v>
          </cell>
          <cell r="DJ1135" t="e">
            <v>#DIV/0!</v>
          </cell>
          <cell r="DK1135">
            <v>0</v>
          </cell>
          <cell r="DL1135" t="e">
            <v>#DIV/0!</v>
          </cell>
          <cell r="DM1135">
            <v>0</v>
          </cell>
          <cell r="DN1135" t="e">
            <v>#DIV/0!</v>
          </cell>
          <cell r="DO1135">
            <v>0</v>
          </cell>
          <cell r="DP1135" t="e">
            <v>#DIV/0!</v>
          </cell>
          <cell r="DQ1135">
            <v>0</v>
          </cell>
          <cell r="DR1135" t="e">
            <v>#DIV/0!</v>
          </cell>
          <cell r="DS1135">
            <v>0</v>
          </cell>
          <cell r="DT1135" t="e">
            <v>#DIV/0!</v>
          </cell>
          <cell r="DU1135">
            <v>0</v>
          </cell>
          <cell r="DV1135" t="e">
            <v>#DIV/0!</v>
          </cell>
          <cell r="DW1135">
            <v>0</v>
          </cell>
          <cell r="DX1135" t="e">
            <v>#DIV/0!</v>
          </cell>
          <cell r="DY1135">
            <v>0</v>
          </cell>
          <cell r="DZ1135" t="e">
            <v>#DIV/0!</v>
          </cell>
          <cell r="EA1135">
            <v>0</v>
          </cell>
          <cell r="EB1135" t="e">
            <v>#DIV/0!</v>
          </cell>
          <cell r="EC1135">
            <v>0</v>
          </cell>
          <cell r="ED1135">
            <v>-1.3345709506953959E-2</v>
          </cell>
          <cell r="EE1135">
            <v>0</v>
          </cell>
          <cell r="EF1135" t="e">
            <v>#DIV/0!</v>
          </cell>
          <cell r="EG1135">
            <v>0</v>
          </cell>
          <cell r="EH1135" t="e">
            <v>#DIV/0!</v>
          </cell>
          <cell r="EI1135">
            <v>0</v>
          </cell>
          <cell r="EJ1135" t="e">
            <v>#DIV/0!</v>
          </cell>
          <cell r="EK1135">
            <v>0</v>
          </cell>
          <cell r="EL1135" t="e">
            <v>#DIV/0!</v>
          </cell>
          <cell r="EM1135">
            <v>0</v>
          </cell>
          <cell r="EN1135" t="e">
            <v>#DIV/0!</v>
          </cell>
          <cell r="EO1135">
            <v>0</v>
          </cell>
          <cell r="EP1135" t="e">
            <v>#DIV/0!</v>
          </cell>
          <cell r="EQ1135">
            <v>0</v>
          </cell>
          <cell r="ER1135" t="e">
            <v>#DIV/0!</v>
          </cell>
          <cell r="ES1135">
            <v>0</v>
          </cell>
          <cell r="ET1135" t="e">
            <v>#DIV/0!</v>
          </cell>
          <cell r="EU1135">
            <v>0</v>
          </cell>
          <cell r="EV1135" t="e">
            <v>#DIV/0!</v>
          </cell>
          <cell r="EW1135">
            <v>0</v>
          </cell>
          <cell r="EX1135" t="e">
            <v>#DIV/0!</v>
          </cell>
          <cell r="EY1135">
            <v>0</v>
          </cell>
          <cell r="EZ1135" t="e">
            <v>#DIV/0!</v>
          </cell>
          <cell r="FA1135">
            <v>0</v>
          </cell>
          <cell r="FB1135" t="e">
            <v>#DIV/0!</v>
          </cell>
          <cell r="FC1135">
            <v>0</v>
          </cell>
          <cell r="FD1135">
            <v>2.1938108037088031E-3</v>
          </cell>
          <cell r="FE1135">
            <v>0</v>
          </cell>
          <cell r="FF1135" t="e">
            <v>#DIV/0!</v>
          </cell>
          <cell r="FG1135">
            <v>0</v>
          </cell>
          <cell r="FH1135" t="e">
            <v>#DIV/0!</v>
          </cell>
          <cell r="FI1135">
            <v>0</v>
          </cell>
          <cell r="FJ1135" t="e">
            <v>#DIV/0!</v>
          </cell>
          <cell r="FK1135">
            <v>0</v>
          </cell>
          <cell r="FL1135" t="e">
            <v>#DIV/0!</v>
          </cell>
          <cell r="FM1135">
            <v>0</v>
          </cell>
          <cell r="FN1135" t="e">
            <v>#DIV/0!</v>
          </cell>
          <cell r="FO1135">
            <v>0</v>
          </cell>
          <cell r="FP1135" t="e">
            <v>#DIV/0!</v>
          </cell>
          <cell r="FQ1135">
            <v>0</v>
          </cell>
          <cell r="FR1135" t="e">
            <v>#DIV/0!</v>
          </cell>
          <cell r="FS1135">
            <v>0</v>
          </cell>
          <cell r="FT1135" t="e">
            <v>#DIV/0!</v>
          </cell>
          <cell r="FU1135">
            <v>0</v>
          </cell>
          <cell r="FV1135" t="e">
            <v>#DIV/0!</v>
          </cell>
          <cell r="FW1135">
            <v>0</v>
          </cell>
          <cell r="FX1135" t="e">
            <v>#DIV/0!</v>
          </cell>
          <cell r="FY1135">
            <v>0</v>
          </cell>
          <cell r="FZ1135" t="e">
            <v>#DIV/0!</v>
          </cell>
          <cell r="GA1135">
            <v>0</v>
          </cell>
          <cell r="GB1135" t="e">
            <v>#DIV/0!</v>
          </cell>
          <cell r="GC1135">
            <v>0</v>
          </cell>
          <cell r="GD1135">
            <v>9.3946708563708726E-3</v>
          </cell>
          <cell r="GE1135">
            <v>0</v>
          </cell>
          <cell r="GF1135" t="e">
            <v>#DIV/0!</v>
          </cell>
          <cell r="GG1135">
            <v>0</v>
          </cell>
          <cell r="GH1135" t="e">
            <v>#DIV/0!</v>
          </cell>
          <cell r="GI1135">
            <v>0</v>
          </cell>
          <cell r="GJ1135" t="e">
            <v>#DIV/0!</v>
          </cell>
          <cell r="GK1135">
            <v>0</v>
          </cell>
          <cell r="GL1135" t="e">
            <v>#DIV/0!</v>
          </cell>
          <cell r="GM1135">
            <v>0</v>
          </cell>
          <cell r="GN1135" t="e">
            <v>#DIV/0!</v>
          </cell>
          <cell r="GO1135">
            <v>0</v>
          </cell>
          <cell r="GP1135" t="e">
            <v>#DIV/0!</v>
          </cell>
          <cell r="GQ1135">
            <v>0</v>
          </cell>
          <cell r="GR1135" t="e">
            <v>#DIV/0!</v>
          </cell>
          <cell r="GS1135">
            <v>0</v>
          </cell>
          <cell r="GT1135" t="e">
            <v>#DIV/0!</v>
          </cell>
          <cell r="GU1135">
            <v>0</v>
          </cell>
          <cell r="GV1135" t="e">
            <v>#DIV/0!</v>
          </cell>
          <cell r="GW1135">
            <v>0</v>
          </cell>
          <cell r="GX1135" t="e">
            <v>#DIV/0!</v>
          </cell>
          <cell r="GY1135">
            <v>0</v>
          </cell>
          <cell r="GZ1135" t="e">
            <v>#DIV/0!</v>
          </cell>
          <cell r="HA1135">
            <v>0</v>
          </cell>
          <cell r="HB1135" t="e">
            <v>#DIV/0!</v>
          </cell>
          <cell r="HC1135">
            <v>0</v>
          </cell>
          <cell r="HD1135">
            <v>1.3722045525579287E-2</v>
          </cell>
          <cell r="HF1135">
            <v>-0.20320321558129631</v>
          </cell>
          <cell r="HG1135">
            <v>0</v>
          </cell>
          <cell r="HH1135">
            <v>-0.26339646189567317</v>
          </cell>
          <cell r="HI1135">
            <v>0</v>
          </cell>
          <cell r="HJ1135">
            <v>-0.26973979611096466</v>
          </cell>
          <cell r="HK1135">
            <v>0</v>
          </cell>
          <cell r="HL1135">
            <v>-0.52404347044942845</v>
          </cell>
          <cell r="HM1135">
            <v>0</v>
          </cell>
          <cell r="HN1135">
            <v>-0.31809555169870246</v>
          </cell>
          <cell r="HP1135">
            <v>-0.36167520592989472</v>
          </cell>
          <cell r="HR1135">
            <v>-0.48675891697476714</v>
          </cell>
          <cell r="HT1135">
            <v>-0.32831753041047335</v>
          </cell>
          <cell r="HV1135">
            <v>0.20562623405477404</v>
          </cell>
          <cell r="HX1135">
            <v>-0.22248828587909522</v>
          </cell>
          <cell r="HZ1135">
            <v>-0.3997486212050495</v>
          </cell>
          <cell r="IB1135">
            <v>-8.7566076831277623E-2</v>
          </cell>
          <cell r="ID1135">
            <v>-0.10761143176843367</v>
          </cell>
          <cell r="IF1135">
            <v>-7.8416324132177306E-2</v>
          </cell>
          <cell r="IH1135">
            <v>-0.16543965801877022</v>
          </cell>
          <cell r="IR1135">
            <v>-4.8641012780631494E-2</v>
          </cell>
          <cell r="JB1135">
            <v>-1.3345709506953959E-2</v>
          </cell>
          <cell r="JL1135">
            <v>2.1938108037088031E-3</v>
          </cell>
          <cell r="JV1135">
            <v>9.3946708563708726E-3</v>
          </cell>
          <cell r="KF1135">
            <v>1.3722045525579287E-2</v>
          </cell>
          <cell r="KI1135">
            <v>-0.15198406538107889</v>
          </cell>
          <cell r="KJ1135">
            <v>0</v>
          </cell>
          <cell r="KK1135">
            <v>-0.26854691460868452</v>
          </cell>
          <cell r="KL1135">
            <v>0</v>
          </cell>
          <cell r="KM1135">
            <v>-0.16884915097570088</v>
          </cell>
          <cell r="KN1135">
            <v>0</v>
          </cell>
          <cell r="KO1135">
            <v>-0.53673719356165628</v>
          </cell>
          <cell r="KR1135">
            <v>1129</v>
          </cell>
          <cell r="KS1135">
            <v>-0.18575908262046131</v>
          </cell>
          <cell r="KU1135">
            <v>-0.15198406538107889</v>
          </cell>
          <cell r="KW1135">
            <v>-0.20008001804032988</v>
          </cell>
          <cell r="KY1135">
            <v>-0.17616775772039667</v>
          </cell>
          <cell r="LA1135">
            <v>-0.22824342574403192</v>
          </cell>
          <cell r="LC1135">
            <v>-0.23060012199583044</v>
          </cell>
          <cell r="LE1135">
            <v>-0.21885589777957817</v>
          </cell>
          <cell r="LG1135">
            <v>-0.21487942533346144</v>
          </cell>
          <cell r="LI1135">
            <v>-0.2423069181977329</v>
          </cell>
          <cell r="LK1135">
            <v>-0.25587579121631365</v>
          </cell>
          <cell r="LM1135">
            <v>-0.29723901897885091</v>
          </cell>
          <cell r="LO1135">
            <v>-0.31479549969912596</v>
          </cell>
          <cell r="LP1135">
            <v>0</v>
          </cell>
          <cell r="LQ1135">
            <v>-0.32467663999267365</v>
          </cell>
          <cell r="LR1135">
            <v>0</v>
          </cell>
          <cell r="LS1135">
            <v>-0.46727700769409597</v>
          </cell>
          <cell r="LT1135">
            <v>0</v>
          </cell>
          <cell r="LU1135">
            <v>-0.2832549208248793</v>
          </cell>
          <cell r="LV1135">
            <v>0</v>
          </cell>
          <cell r="LW1135">
            <v>-0.20394870368017876</v>
          </cell>
          <cell r="LZ1135">
            <v>1129</v>
          </cell>
          <cell r="MA1135">
            <v>-0.30394019425731567</v>
          </cell>
          <cell r="MB1135">
            <v>0</v>
          </cell>
          <cell r="MC1135">
            <v>-0.32467663999267365</v>
          </cell>
          <cell r="ME1135">
            <v>-0.36167520592989477</v>
          </cell>
          <cell r="MG1135">
            <v>-0.40404419300968586</v>
          </cell>
          <cell r="MI1135">
            <v>-0.40491263056873456</v>
          </cell>
          <cell r="MK1135">
            <v>-0.42515793268509694</v>
          </cell>
          <cell r="MM1135">
            <v>-0.40630596485158538</v>
          </cell>
          <cell r="MO1135">
            <v>-0.38734061498462274</v>
          </cell>
          <cell r="MQ1135">
            <v>-0.3905775875537571</v>
          </cell>
          <cell r="MS1135">
            <v>-0.37585066384584198</v>
          </cell>
          <cell r="MU1135">
            <v>-0.35221468117662774</v>
          </cell>
          <cell r="MW1135">
            <v>-0.22248828587909533</v>
          </cell>
          <cell r="MY1135">
            <v>-0.46944907605292985</v>
          </cell>
          <cell r="MZ1135">
            <v>0</v>
          </cell>
          <cell r="NA1135">
            <v>-5.4432509950378127E-2</v>
          </cell>
          <cell r="NB1135">
            <v>0</v>
          </cell>
          <cell r="NC1135">
            <v>-7.1142266728977707E-2</v>
          </cell>
          <cell r="ND1135">
            <v>0</v>
          </cell>
          <cell r="NE1135">
            <v>-4.3921013692603823E-2</v>
          </cell>
          <cell r="NF1135">
            <v>0</v>
          </cell>
          <cell r="NG1135">
            <v>0</v>
          </cell>
          <cell r="NH1135">
            <v>-0.44498218892376212</v>
          </cell>
          <cell r="NI1135">
            <v>0</v>
          </cell>
          <cell r="NJ1135">
            <v>-0.46944907605292985</v>
          </cell>
          <cell r="NK1135">
            <v>0</v>
          </cell>
        </row>
        <row r="1136">
          <cell r="KI1136">
            <v>0</v>
          </cell>
          <cell r="KJ1136">
            <v>0</v>
          </cell>
          <cell r="KK1136">
            <v>0</v>
          </cell>
          <cell r="KL1136">
            <v>0</v>
          </cell>
          <cell r="KM1136">
            <v>0</v>
          </cell>
          <cell r="KN1136">
            <v>0</v>
          </cell>
          <cell r="KO1136">
            <v>0</v>
          </cell>
          <cell r="KR1136">
            <v>1130</v>
          </cell>
          <cell r="LP1136">
            <v>0</v>
          </cell>
          <cell r="LZ1136">
            <v>1130</v>
          </cell>
          <cell r="MB1136">
            <v>0</v>
          </cell>
          <cell r="NC1136">
            <v>0</v>
          </cell>
          <cell r="ND1136">
            <v>0</v>
          </cell>
          <cell r="NE1136">
            <v>0</v>
          </cell>
          <cell r="NF1136">
            <v>0</v>
          </cell>
          <cell r="NG1136">
            <v>0</v>
          </cell>
          <cell r="NH1136">
            <v>0</v>
          </cell>
          <cell r="NI1136">
            <v>0</v>
          </cell>
          <cell r="NJ1136">
            <v>0</v>
          </cell>
          <cell r="NK1136">
            <v>0</v>
          </cell>
        </row>
        <row r="1137">
          <cell r="B1137" t="str">
            <v>Ratios for Canada Rollup Walk:</v>
          </cell>
          <cell r="KI1137">
            <v>0</v>
          </cell>
          <cell r="KJ1137">
            <v>0</v>
          </cell>
          <cell r="KK1137">
            <v>0</v>
          </cell>
          <cell r="KL1137">
            <v>0</v>
          </cell>
          <cell r="KM1137">
            <v>0</v>
          </cell>
          <cell r="KN1137">
            <v>0</v>
          </cell>
          <cell r="KO1137">
            <v>0</v>
          </cell>
          <cell r="KR1137">
            <v>1131</v>
          </cell>
          <cell r="LP1137">
            <v>0</v>
          </cell>
          <cell r="LZ1137">
            <v>1131</v>
          </cell>
          <cell r="MB1137">
            <v>0</v>
          </cell>
          <cell r="NC1137">
            <v>0</v>
          </cell>
          <cell r="ND1137">
            <v>0</v>
          </cell>
          <cell r="NE1137">
            <v>0</v>
          </cell>
          <cell r="NF1137">
            <v>0</v>
          </cell>
          <cell r="NG1137">
            <v>0</v>
          </cell>
          <cell r="NH1137">
            <v>0</v>
          </cell>
          <cell r="NI1137">
            <v>0</v>
          </cell>
          <cell r="NJ1137">
            <v>0</v>
          </cell>
          <cell r="NK1137">
            <v>0</v>
          </cell>
        </row>
        <row r="1138">
          <cell r="B1138" t="str">
            <v>Loan Losses / Loan Fees</v>
          </cell>
          <cell r="D1138">
            <v>0</v>
          </cell>
          <cell r="F1138">
            <v>0</v>
          </cell>
          <cell r="H1138">
            <v>0</v>
          </cell>
          <cell r="J1138">
            <v>0</v>
          </cell>
          <cell r="L1138">
            <v>0</v>
          </cell>
          <cell r="N1138">
            <v>0</v>
          </cell>
          <cell r="P1138">
            <v>0</v>
          </cell>
          <cell r="R1138">
            <v>0</v>
          </cell>
          <cell r="T1138">
            <v>0</v>
          </cell>
          <cell r="V1138">
            <v>0</v>
          </cell>
          <cell r="X1138">
            <v>0</v>
          </cell>
          <cell r="Z1138">
            <v>0</v>
          </cell>
          <cell r="AB1138">
            <v>0</v>
          </cell>
          <cell r="AD1138">
            <v>0</v>
          </cell>
          <cell r="AF1138">
            <v>0</v>
          </cell>
          <cell r="AH1138">
            <v>0</v>
          </cell>
          <cell r="AJ1138">
            <v>0</v>
          </cell>
          <cell r="AL1138">
            <v>0</v>
          </cell>
          <cell r="AN1138">
            <v>0</v>
          </cell>
          <cell r="AP1138">
            <v>0</v>
          </cell>
          <cell r="AR1138">
            <v>0</v>
          </cell>
          <cell r="AT1138">
            <v>0</v>
          </cell>
          <cell r="AV1138">
            <v>0</v>
          </cell>
          <cell r="AX1138">
            <v>0</v>
          </cell>
          <cell r="AZ1138">
            <v>0</v>
          </cell>
          <cell r="BB1138">
            <v>0</v>
          </cell>
          <cell r="BD1138">
            <v>0</v>
          </cell>
          <cell r="BF1138">
            <v>0</v>
          </cell>
          <cell r="BH1138">
            <v>0</v>
          </cell>
          <cell r="BJ1138">
            <v>0</v>
          </cell>
          <cell r="BL1138">
            <v>0</v>
          </cell>
          <cell r="BN1138">
            <v>0</v>
          </cell>
          <cell r="BP1138">
            <v>0</v>
          </cell>
          <cell r="BR1138">
            <v>0</v>
          </cell>
          <cell r="BT1138">
            <v>0</v>
          </cell>
          <cell r="BV1138">
            <v>0</v>
          </cell>
          <cell r="BX1138">
            <v>0</v>
          </cell>
          <cell r="BZ1138">
            <v>0</v>
          </cell>
          <cell r="CB1138">
            <v>0</v>
          </cell>
          <cell r="CD1138">
            <v>0</v>
          </cell>
          <cell r="CF1138">
            <v>0</v>
          </cell>
          <cell r="CH1138">
            <v>0</v>
          </cell>
          <cell r="CJ1138">
            <v>0</v>
          </cell>
          <cell r="CL1138">
            <v>0</v>
          </cell>
          <cell r="CN1138">
            <v>0</v>
          </cell>
          <cell r="CP1138">
            <v>0</v>
          </cell>
          <cell r="CR1138">
            <v>0</v>
          </cell>
          <cell r="CT1138">
            <v>0</v>
          </cell>
          <cell r="CV1138">
            <v>0</v>
          </cell>
          <cell r="CX1138">
            <v>0</v>
          </cell>
          <cell r="CZ1138">
            <v>0</v>
          </cell>
          <cell r="DB1138">
            <v>0</v>
          </cell>
          <cell r="DD1138">
            <v>0</v>
          </cell>
          <cell r="DF1138">
            <v>0</v>
          </cell>
          <cell r="DH1138">
            <v>0</v>
          </cell>
          <cell r="DJ1138">
            <v>0</v>
          </cell>
          <cell r="DL1138">
            <v>0</v>
          </cell>
          <cell r="DN1138">
            <v>0</v>
          </cell>
          <cell r="DP1138">
            <v>0</v>
          </cell>
          <cell r="DR1138">
            <v>0</v>
          </cell>
          <cell r="DT1138">
            <v>0</v>
          </cell>
          <cell r="DV1138">
            <v>0</v>
          </cell>
          <cell r="DX1138">
            <v>0</v>
          </cell>
          <cell r="DZ1138">
            <v>0</v>
          </cell>
          <cell r="EB1138">
            <v>0</v>
          </cell>
          <cell r="ED1138">
            <v>0</v>
          </cell>
          <cell r="EF1138">
            <v>0</v>
          </cell>
          <cell r="EH1138">
            <v>0</v>
          </cell>
          <cell r="EJ1138">
            <v>0</v>
          </cell>
          <cell r="EL1138">
            <v>0</v>
          </cell>
          <cell r="EN1138">
            <v>0</v>
          </cell>
          <cell r="EP1138">
            <v>0</v>
          </cell>
          <cell r="ER1138">
            <v>0</v>
          </cell>
          <cell r="ET1138">
            <v>0</v>
          </cell>
          <cell r="EV1138">
            <v>0</v>
          </cell>
          <cell r="EX1138">
            <v>0</v>
          </cell>
          <cell r="EZ1138">
            <v>0</v>
          </cell>
          <cell r="FB1138">
            <v>0</v>
          </cell>
          <cell r="FD1138">
            <v>0</v>
          </cell>
          <cell r="FF1138">
            <v>0</v>
          </cell>
          <cell r="FH1138">
            <v>0</v>
          </cell>
          <cell r="FJ1138">
            <v>0</v>
          </cell>
          <cell r="FL1138">
            <v>0</v>
          </cell>
          <cell r="FN1138">
            <v>0</v>
          </cell>
          <cell r="FP1138">
            <v>0</v>
          </cell>
          <cell r="FR1138">
            <v>0</v>
          </cell>
          <cell r="FT1138">
            <v>0</v>
          </cell>
          <cell r="FV1138">
            <v>0</v>
          </cell>
          <cell r="FX1138">
            <v>0</v>
          </cell>
          <cell r="FZ1138">
            <v>0</v>
          </cell>
          <cell r="GB1138">
            <v>0</v>
          </cell>
          <cell r="GD1138">
            <v>0</v>
          </cell>
          <cell r="GF1138">
            <v>0</v>
          </cell>
          <cell r="GH1138">
            <v>0</v>
          </cell>
          <cell r="GJ1138">
            <v>0</v>
          </cell>
          <cell r="GL1138">
            <v>0</v>
          </cell>
          <cell r="GN1138">
            <v>0</v>
          </cell>
          <cell r="GP1138">
            <v>0</v>
          </cell>
          <cell r="GR1138">
            <v>0</v>
          </cell>
          <cell r="GT1138">
            <v>0</v>
          </cell>
          <cell r="GV1138">
            <v>0</v>
          </cell>
          <cell r="GX1138">
            <v>0</v>
          </cell>
          <cell r="GZ1138">
            <v>0</v>
          </cell>
          <cell r="HB1138">
            <v>0</v>
          </cell>
          <cell r="HD1138">
            <v>0</v>
          </cell>
          <cell r="HF1138">
            <v>0</v>
          </cell>
          <cell r="HH1138">
            <v>0</v>
          </cell>
          <cell r="HJ1138">
            <v>0</v>
          </cell>
          <cell r="HL1138">
            <v>0</v>
          </cell>
          <cell r="HN1138">
            <v>0</v>
          </cell>
          <cell r="HP1138">
            <v>0</v>
          </cell>
          <cell r="HR1138">
            <v>0</v>
          </cell>
          <cell r="HT1138">
            <v>0</v>
          </cell>
          <cell r="HV1138">
            <v>0</v>
          </cell>
          <cell r="HX1138">
            <v>0</v>
          </cell>
          <cell r="HZ1138">
            <v>0</v>
          </cell>
          <cell r="IB1138">
            <v>0</v>
          </cell>
          <cell r="ID1138">
            <v>0</v>
          </cell>
          <cell r="IF1138">
            <v>0</v>
          </cell>
          <cell r="IH1138">
            <v>0</v>
          </cell>
          <cell r="IJ1138">
            <v>0</v>
          </cell>
          <cell r="IL1138">
            <v>0</v>
          </cell>
          <cell r="IN1138">
            <v>0</v>
          </cell>
          <cell r="IP1138">
            <v>0</v>
          </cell>
          <cell r="IR1138">
            <v>0</v>
          </cell>
          <cell r="IT1138">
            <v>0</v>
          </cell>
          <cell r="IV1138">
            <v>0</v>
          </cell>
          <cell r="IX1138">
            <v>0</v>
          </cell>
          <cell r="IZ1138">
            <v>0</v>
          </cell>
          <cell r="JB1138">
            <v>0</v>
          </cell>
          <cell r="JD1138">
            <v>0</v>
          </cell>
          <cell r="JF1138">
            <v>0</v>
          </cell>
          <cell r="JH1138">
            <v>0</v>
          </cell>
          <cell r="JJ1138">
            <v>0</v>
          </cell>
          <cell r="JL1138">
            <v>0</v>
          </cell>
          <cell r="JN1138">
            <v>0</v>
          </cell>
          <cell r="JP1138">
            <v>0</v>
          </cell>
          <cell r="JR1138">
            <v>0</v>
          </cell>
          <cell r="JT1138">
            <v>0</v>
          </cell>
          <cell r="JV1138">
            <v>0</v>
          </cell>
          <cell r="JX1138">
            <v>0</v>
          </cell>
          <cell r="JZ1138">
            <v>0</v>
          </cell>
          <cell r="KB1138">
            <v>0</v>
          </cell>
          <cell r="KD1138">
            <v>0</v>
          </cell>
          <cell r="KF1138">
            <v>0</v>
          </cell>
          <cell r="KI1138">
            <v>0</v>
          </cell>
          <cell r="KJ1138">
            <v>0</v>
          </cell>
          <cell r="KK1138">
            <v>0</v>
          </cell>
          <cell r="KL1138">
            <v>0</v>
          </cell>
          <cell r="KM1138">
            <v>0</v>
          </cell>
          <cell r="KN1138">
            <v>0</v>
          </cell>
          <cell r="KO1138">
            <v>0</v>
          </cell>
          <cell r="KR1138">
            <v>1132</v>
          </cell>
          <cell r="KS1138">
            <v>0</v>
          </cell>
          <cell r="KU1138">
            <v>0</v>
          </cell>
          <cell r="KW1138">
            <v>0</v>
          </cell>
          <cell r="KY1138">
            <v>0</v>
          </cell>
          <cell r="LA1138">
            <v>0</v>
          </cell>
          <cell r="LC1138">
            <v>0</v>
          </cell>
          <cell r="LE1138">
            <v>0</v>
          </cell>
          <cell r="LG1138">
            <v>0</v>
          </cell>
          <cell r="LI1138">
            <v>0</v>
          </cell>
          <cell r="LK1138">
            <v>0</v>
          </cell>
          <cell r="LM1138">
            <v>0</v>
          </cell>
          <cell r="LO1138">
            <v>0</v>
          </cell>
          <cell r="LP1138">
            <v>0</v>
          </cell>
          <cell r="LQ1138">
            <v>0</v>
          </cell>
          <cell r="LS1138">
            <v>0</v>
          </cell>
          <cell r="LU1138">
            <v>0</v>
          </cell>
          <cell r="LW1138">
            <v>0</v>
          </cell>
          <cell r="LZ1138">
            <v>1132</v>
          </cell>
          <cell r="MA1138">
            <v>0</v>
          </cell>
          <cell r="MB1138">
            <v>0</v>
          </cell>
          <cell r="MC1138">
            <v>0</v>
          </cell>
          <cell r="ME1138">
            <v>0</v>
          </cell>
          <cell r="MG1138">
            <v>0</v>
          </cell>
          <cell r="MI1138">
            <v>0</v>
          </cell>
          <cell r="MK1138">
            <v>0</v>
          </cell>
          <cell r="MM1138">
            <v>0</v>
          </cell>
          <cell r="MO1138">
            <v>0</v>
          </cell>
          <cell r="MQ1138">
            <v>0</v>
          </cell>
          <cell r="MS1138">
            <v>0</v>
          </cell>
          <cell r="MU1138">
            <v>0</v>
          </cell>
          <cell r="MW1138">
            <v>0</v>
          </cell>
          <cell r="MY1138">
            <v>0</v>
          </cell>
          <cell r="MZ1138">
            <v>0</v>
          </cell>
          <cell r="NA1138">
            <v>0</v>
          </cell>
          <cell r="NB1138">
            <v>0</v>
          </cell>
          <cell r="NC1138">
            <v>0</v>
          </cell>
          <cell r="ND1138">
            <v>0</v>
          </cell>
          <cell r="NE1138">
            <v>0</v>
          </cell>
          <cell r="NF1138">
            <v>0</v>
          </cell>
          <cell r="NG1138">
            <v>0</v>
          </cell>
          <cell r="NH1138">
            <v>0</v>
          </cell>
          <cell r="NI1138">
            <v>0</v>
          </cell>
          <cell r="NJ1138">
            <v>0</v>
          </cell>
          <cell r="NK1138">
            <v>0</v>
          </cell>
        </row>
        <row r="1139">
          <cell r="B1139" t="str">
            <v>Merch. COGS / Merch. Sales</v>
          </cell>
          <cell r="D1139">
            <v>0.75381812241092461</v>
          </cell>
          <cell r="F1139">
            <v>0.61754121506141135</v>
          </cell>
          <cell r="H1139">
            <v>0.67095173177693512</v>
          </cell>
          <cell r="J1139">
            <v>0.7129036408079249</v>
          </cell>
          <cell r="L1139">
            <v>0.69626012535659998</v>
          </cell>
          <cell r="N1139">
            <v>0.68638546669450817</v>
          </cell>
          <cell r="P1139">
            <v>0.74186493193320902</v>
          </cell>
          <cell r="R1139">
            <v>0.76747266961528826</v>
          </cell>
          <cell r="T1139">
            <v>0.82024542852985405</v>
          </cell>
          <cell r="V1139">
            <v>0.81046413345346136</v>
          </cell>
          <cell r="X1139">
            <v>0.79282126819488352</v>
          </cell>
          <cell r="Z1139">
            <v>0.78494883925624392</v>
          </cell>
          <cell r="AB1139">
            <v>0.76921628263919617</v>
          </cell>
          <cell r="AD1139">
            <v>0.74039577423473657</v>
          </cell>
          <cell r="AF1139">
            <v>0.76051097606349993</v>
          </cell>
          <cell r="AH1139">
            <v>0.75793204185723517</v>
          </cell>
          <cell r="AJ1139">
            <v>0.73764290829995494</v>
          </cell>
          <cell r="AL1139">
            <v>0.76590257444968679</v>
          </cell>
          <cell r="AN1139">
            <v>0.80650536446023835</v>
          </cell>
          <cell r="AP1139">
            <v>0.77150752506451692</v>
          </cell>
          <cell r="AR1139">
            <v>0.80329166766632276</v>
          </cell>
          <cell r="AT1139">
            <v>0.81890369800261986</v>
          </cell>
          <cell r="AV1139">
            <v>0.84504812386664807</v>
          </cell>
          <cell r="AX1139">
            <v>0.88846153846153841</v>
          </cell>
          <cell r="AZ1139">
            <v>0.91168437229466281</v>
          </cell>
          <cell r="BB1139">
            <v>0.82162379018103415</v>
          </cell>
          <cell r="BD1139">
            <v>0.80744969515567833</v>
          </cell>
          <cell r="BF1139">
            <v>0.80279131364925205</v>
          </cell>
          <cell r="BH1139">
            <v>0.78048780487804881</v>
          </cell>
          <cell r="BJ1139">
            <v>0.87793732984572681</v>
          </cell>
          <cell r="BL1139">
            <v>0.75670397781142551</v>
          </cell>
          <cell r="BN1139">
            <v>0.8235406565524912</v>
          </cell>
          <cell r="BP1139">
            <v>0.68179976674237308</v>
          </cell>
          <cell r="BR1139">
            <v>0.82728168849042272</v>
          </cell>
          <cell r="BT1139">
            <v>0.82822204809102262</v>
          </cell>
          <cell r="BV1139">
            <v>0.83002042950084498</v>
          </cell>
          <cell r="BX1139">
            <v>0.82892605466648672</v>
          </cell>
          <cell r="BZ1139">
            <v>0.83114716103373754</v>
          </cell>
          <cell r="CB1139">
            <v>0.83125100317285749</v>
          </cell>
          <cell r="CD1139">
            <v>0.81076346440498115</v>
          </cell>
          <cell r="CF1139" t="e">
            <v>#DIV/0!</v>
          </cell>
          <cell r="CH1139" t="e">
            <v>#DIV/0!</v>
          </cell>
          <cell r="CJ1139" t="e">
            <v>#DIV/0!</v>
          </cell>
          <cell r="CL1139" t="e">
            <v>#DIV/0!</v>
          </cell>
          <cell r="CN1139" t="e">
            <v>#DIV/0!</v>
          </cell>
          <cell r="CP1139" t="e">
            <v>#DIV/0!</v>
          </cell>
          <cell r="CR1139" t="e">
            <v>#DIV/0!</v>
          </cell>
          <cell r="CT1139" t="e">
            <v>#DIV/0!</v>
          </cell>
          <cell r="CV1139" t="e">
            <v>#DIV/0!</v>
          </cell>
          <cell r="CX1139" t="e">
            <v>#DIV/0!</v>
          </cell>
          <cell r="CZ1139" t="e">
            <v>#DIV/0!</v>
          </cell>
          <cell r="DB1139" t="e">
            <v>#DIV/0!</v>
          </cell>
          <cell r="DD1139">
            <v>0.83401785859037569</v>
          </cell>
          <cell r="DF1139" t="e">
            <v>#DIV/0!</v>
          </cell>
          <cell r="DH1139" t="e">
            <v>#DIV/0!</v>
          </cell>
          <cell r="DJ1139" t="e">
            <v>#DIV/0!</v>
          </cell>
          <cell r="DL1139" t="e">
            <v>#DIV/0!</v>
          </cell>
          <cell r="DN1139" t="e">
            <v>#DIV/0!</v>
          </cell>
          <cell r="DP1139" t="e">
            <v>#DIV/0!</v>
          </cell>
          <cell r="DR1139" t="e">
            <v>#DIV/0!</v>
          </cell>
          <cell r="DT1139" t="e">
            <v>#DIV/0!</v>
          </cell>
          <cell r="DV1139" t="e">
            <v>#DIV/0!</v>
          </cell>
          <cell r="DX1139" t="e">
            <v>#DIV/0!</v>
          </cell>
          <cell r="DZ1139" t="e">
            <v>#DIV/0!</v>
          </cell>
          <cell r="EB1139" t="e">
            <v>#DIV/0!</v>
          </cell>
          <cell r="ED1139">
            <v>0.83711262695569089</v>
          </cell>
          <cell r="EF1139" t="e">
            <v>#DIV/0!</v>
          </cell>
          <cell r="EH1139" t="e">
            <v>#DIV/0!</v>
          </cell>
          <cell r="EJ1139" t="e">
            <v>#DIV/0!</v>
          </cell>
          <cell r="EL1139" t="e">
            <v>#DIV/0!</v>
          </cell>
          <cell r="EN1139" t="e">
            <v>#DIV/0!</v>
          </cell>
          <cell r="EP1139" t="e">
            <v>#DIV/0!</v>
          </cell>
          <cell r="ER1139" t="e">
            <v>#DIV/0!</v>
          </cell>
          <cell r="ET1139" t="e">
            <v>#DIV/0!</v>
          </cell>
          <cell r="EV1139" t="e">
            <v>#DIV/0!</v>
          </cell>
          <cell r="EX1139" t="e">
            <v>#DIV/0!</v>
          </cell>
          <cell r="EZ1139" t="e">
            <v>#DIV/0!</v>
          </cell>
          <cell r="FB1139" t="e">
            <v>#DIV/0!</v>
          </cell>
          <cell r="FD1139">
            <v>0.83815086864740862</v>
          </cell>
          <cell r="FF1139" t="e">
            <v>#DIV/0!</v>
          </cell>
          <cell r="FH1139" t="e">
            <v>#DIV/0!</v>
          </cell>
          <cell r="FJ1139" t="e">
            <v>#DIV/0!</v>
          </cell>
          <cell r="FL1139" t="e">
            <v>#DIV/0!</v>
          </cell>
          <cell r="FN1139" t="e">
            <v>#DIV/0!</v>
          </cell>
          <cell r="FP1139" t="e">
            <v>#DIV/0!</v>
          </cell>
          <cell r="FR1139" t="e">
            <v>#DIV/0!</v>
          </cell>
          <cell r="FT1139" t="e">
            <v>#DIV/0!</v>
          </cell>
          <cell r="FV1139" t="e">
            <v>#DIV/0!</v>
          </cell>
          <cell r="FX1139" t="e">
            <v>#DIV/0!</v>
          </cell>
          <cell r="FZ1139" t="e">
            <v>#DIV/0!</v>
          </cell>
          <cell r="GB1139" t="e">
            <v>#DIV/0!</v>
          </cell>
          <cell r="GD1139">
            <v>0.83845705226639833</v>
          </cell>
          <cell r="GF1139" t="e">
            <v>#DIV/0!</v>
          </cell>
          <cell r="GH1139" t="e">
            <v>#DIV/0!</v>
          </cell>
          <cell r="GJ1139" t="e">
            <v>#DIV/0!</v>
          </cell>
          <cell r="GL1139" t="e">
            <v>#DIV/0!</v>
          </cell>
          <cell r="GN1139" t="e">
            <v>#DIV/0!</v>
          </cell>
          <cell r="GP1139" t="e">
            <v>#DIV/0!</v>
          </cell>
          <cell r="GR1139" t="e">
            <v>#DIV/0!</v>
          </cell>
          <cell r="GT1139" t="e">
            <v>#DIV/0!</v>
          </cell>
          <cell r="GV1139" t="e">
            <v>#DIV/0!</v>
          </cell>
          <cell r="GX1139" t="e">
            <v>#DIV/0!</v>
          </cell>
          <cell r="GZ1139" t="e">
            <v>#DIV/0!</v>
          </cell>
          <cell r="HB1139" t="e">
            <v>#DIV/0!</v>
          </cell>
          <cell r="HD1139">
            <v>0.83846218328930944</v>
          </cell>
          <cell r="HF1139">
            <v>0.67049243816625526</v>
          </cell>
          <cell r="HH1139">
            <v>0.70502711350431113</v>
          </cell>
          <cell r="HJ1139">
            <v>0.80031114242104029</v>
          </cell>
          <cell r="HL1139">
            <v>0.78189248770561304</v>
          </cell>
          <cell r="HN1139">
            <v>0.74039577423473657</v>
          </cell>
          <cell r="HP1139">
            <v>0.75038907307742397</v>
          </cell>
          <cell r="HR1139">
            <v>0.7838724939381394</v>
          </cell>
          <cell r="HT1139">
            <v>0.82335522240118952</v>
          </cell>
          <cell r="HV1139">
            <v>0.87545056728249737</v>
          </cell>
          <cell r="HX1139">
            <v>0.80744969515567833</v>
          </cell>
          <cell r="HZ1139">
            <v>0.82567282767216121</v>
          </cell>
          <cell r="IB1139">
            <v>0.74594710609782278</v>
          </cell>
          <cell r="ID1139">
            <v>0.82851564761032725</v>
          </cell>
          <cell r="IF1139">
            <v>0.83044397039440121</v>
          </cell>
          <cell r="IH1139">
            <v>0.81076346440498115</v>
          </cell>
          <cell r="IJ1139" t="e">
            <v>#DIV/0!</v>
          </cell>
          <cell r="IL1139" t="e">
            <v>#DIV/0!</v>
          </cell>
          <cell r="IN1139" t="e">
            <v>#DIV/0!</v>
          </cell>
          <cell r="IP1139" t="e">
            <v>#DIV/0!</v>
          </cell>
          <cell r="IR1139">
            <v>0.83401785859037569</v>
          </cell>
          <cell r="IT1139" t="e">
            <v>#DIV/0!</v>
          </cell>
          <cell r="IV1139" t="e">
            <v>#DIV/0!</v>
          </cell>
          <cell r="IX1139" t="e">
            <v>#DIV/0!</v>
          </cell>
          <cell r="IZ1139" t="e">
            <v>#DIV/0!</v>
          </cell>
          <cell r="JB1139">
            <v>0.83711262695569089</v>
          </cell>
          <cell r="JD1139">
            <v>0</v>
          </cell>
          <cell r="JF1139">
            <v>0</v>
          </cell>
          <cell r="JH1139">
            <v>0</v>
          </cell>
          <cell r="JJ1139">
            <v>0</v>
          </cell>
          <cell r="JL1139">
            <v>0.83815086864740862</v>
          </cell>
          <cell r="JN1139">
            <v>0</v>
          </cell>
          <cell r="JP1139">
            <v>0</v>
          </cell>
          <cell r="JR1139">
            <v>0</v>
          </cell>
          <cell r="JT1139">
            <v>0</v>
          </cell>
          <cell r="JV1139">
            <v>0.83845705226639833</v>
          </cell>
          <cell r="JX1139">
            <v>0</v>
          </cell>
          <cell r="JZ1139">
            <v>0</v>
          </cell>
          <cell r="KB1139">
            <v>0</v>
          </cell>
          <cell r="KD1139">
            <v>0</v>
          </cell>
          <cell r="KF1139">
            <v>0.83846218328930944</v>
          </cell>
          <cell r="KI1139">
            <v>0.64420260190437706</v>
          </cell>
          <cell r="KJ1139">
            <v>0</v>
          </cell>
          <cell r="KK1139">
            <v>0.69132964248850515</v>
          </cell>
          <cell r="KL1139">
            <v>0</v>
          </cell>
          <cell r="KM1139">
            <v>0.79481676208475538</v>
          </cell>
          <cell r="KN1139">
            <v>0</v>
          </cell>
          <cell r="KO1139">
            <v>0.78902841755410791</v>
          </cell>
          <cell r="KR1139">
            <v>1133</v>
          </cell>
          <cell r="KS1139">
            <v>0.61754121506141135</v>
          </cell>
          <cell r="KU1139">
            <v>0.64420260190437706</v>
          </cell>
          <cell r="KW1139">
            <v>0.67049243816625526</v>
          </cell>
          <cell r="KY1139">
            <v>0.67666831364446234</v>
          </cell>
          <cell r="LA1139">
            <v>0.67854280040441972</v>
          </cell>
          <cell r="LC1139">
            <v>0.68649674820944595</v>
          </cell>
          <cell r="LE1139">
            <v>0.69819272116377007</v>
          </cell>
          <cell r="LG1139">
            <v>0.71460112938353404</v>
          </cell>
          <cell r="LI1139">
            <v>0.72640382044546714</v>
          </cell>
          <cell r="LK1139">
            <v>0.7330824283542513</v>
          </cell>
          <cell r="LM1139">
            <v>0.73751674342303308</v>
          </cell>
          <cell r="LO1139">
            <v>0.74039577423473657</v>
          </cell>
          <cell r="LP1139">
            <v>0</v>
          </cell>
          <cell r="LQ1139">
            <v>0.75897201403227987</v>
          </cell>
          <cell r="LS1139">
            <v>0.78914144281205301</v>
          </cell>
          <cell r="LU1139">
            <v>0.81140023830572316</v>
          </cell>
          <cell r="LW1139">
            <v>0.89957015964123255</v>
          </cell>
          <cell r="LZ1139">
            <v>1133</v>
          </cell>
          <cell r="MA1139">
            <v>0.76051097606349993</v>
          </cell>
          <cell r="MB1139">
            <v>0</v>
          </cell>
          <cell r="MC1139">
            <v>0.75897201403227987</v>
          </cell>
          <cell r="ME1139">
            <v>0.75038907307742397</v>
          </cell>
          <cell r="MG1139">
            <v>0.75379630323779057</v>
          </cell>
          <cell r="MI1139">
            <v>0.76577004586104691</v>
          </cell>
          <cell r="MK1139">
            <v>0.76660004074643051</v>
          </cell>
          <cell r="MM1139">
            <v>0.77104108225937906</v>
          </cell>
          <cell r="MO1139">
            <v>0.77657728605362841</v>
          </cell>
          <cell r="MQ1139">
            <v>0.78406227484646673</v>
          </cell>
          <cell r="MS1139">
            <v>0.79557087181713637</v>
          </cell>
          <cell r="MU1139">
            <v>0.80623073150655888</v>
          </cell>
          <cell r="MW1139">
            <v>0.80744969515567833</v>
          </cell>
          <cell r="MY1139">
            <v>0.79004744854888942</v>
          </cell>
          <cell r="MZ1139">
            <v>0</v>
          </cell>
          <cell r="NA1139">
            <v>0.78670150534279715</v>
          </cell>
          <cell r="NB1139">
            <v>0</v>
          </cell>
          <cell r="NC1139">
            <v>0.8277543433066934</v>
          </cell>
          <cell r="ND1139">
            <v>0</v>
          </cell>
          <cell r="NE1139">
            <v>0.83003211275414246</v>
          </cell>
          <cell r="NF1139">
            <v>0</v>
          </cell>
          <cell r="NG1139">
            <v>0</v>
          </cell>
          <cell r="NH1139">
            <v>0.80279131364925205</v>
          </cell>
          <cell r="NI1139">
            <v>0</v>
          </cell>
          <cell r="NJ1139">
            <v>0.79004744854888942</v>
          </cell>
          <cell r="NK1139">
            <v>0</v>
          </cell>
        </row>
        <row r="1140">
          <cell r="B1140" t="str">
            <v>Merchandise Dep. (% of Rental Rev. Cash)</v>
          </cell>
          <cell r="D1140">
            <v>0.26860766385742163</v>
          </cell>
          <cell r="F1140">
            <v>0.26489927851090289</v>
          </cell>
          <cell r="H1140">
            <v>0.25898196520350997</v>
          </cell>
          <cell r="J1140">
            <v>0.25826835791207953</v>
          </cell>
          <cell r="L1140">
            <v>0.26019142148174407</v>
          </cell>
          <cell r="N1140">
            <v>0.25846327194780211</v>
          </cell>
          <cell r="P1140">
            <v>0.25711994738997757</v>
          </cell>
          <cell r="R1140">
            <v>0.25688216041110629</v>
          </cell>
          <cell r="T1140">
            <v>0.25701241751599208</v>
          </cell>
          <cell r="V1140">
            <v>0.26103066977459838</v>
          </cell>
          <cell r="X1140">
            <v>0.26094603769194186</v>
          </cell>
          <cell r="Z1140">
            <v>0.25924701753217877</v>
          </cell>
          <cell r="AB1140">
            <v>0.26213590255843172</v>
          </cell>
          <cell r="AD1140">
            <v>0.25960685870167793</v>
          </cell>
          <cell r="AF1140">
            <v>0.25761531585406766</v>
          </cell>
          <cell r="AH1140">
            <v>0.25767393894202339</v>
          </cell>
          <cell r="AJ1140">
            <v>0.25588132941145442</v>
          </cell>
          <cell r="AL1140">
            <v>0.25455860254189377</v>
          </cell>
          <cell r="AN1140">
            <v>0.25845771260123035</v>
          </cell>
          <cell r="AP1140">
            <v>0.25864445981047357</v>
          </cell>
          <cell r="AR1140">
            <v>0.26219247601817985</v>
          </cell>
          <cell r="AT1140">
            <v>0.26344709522866855</v>
          </cell>
          <cell r="AV1140">
            <v>0.26907933389347605</v>
          </cell>
          <cell r="AX1140">
            <v>0.2717350859077759</v>
          </cell>
          <cell r="AZ1140">
            <v>0.27046974899360648</v>
          </cell>
          <cell r="BB1140">
            <v>0.27449476657057142</v>
          </cell>
          <cell r="BD1140">
            <v>0.26346241287469835</v>
          </cell>
          <cell r="BF1140">
            <v>0.27081892339953673</v>
          </cell>
          <cell r="BH1140">
            <v>0.2726607623081298</v>
          </cell>
          <cell r="BJ1140">
            <v>0.27485490999935946</v>
          </cell>
          <cell r="BL1140">
            <v>0.2791600416689512</v>
          </cell>
          <cell r="BN1140">
            <v>0.28423366834170855</v>
          </cell>
          <cell r="BP1140">
            <v>0.28589198437929592</v>
          </cell>
          <cell r="BR1140">
            <v>0.25944690431578205</v>
          </cell>
          <cell r="BT1140">
            <v>0.2595409216333841</v>
          </cell>
          <cell r="BV1140">
            <v>0.25972077781623665</v>
          </cell>
          <cell r="BX1140">
            <v>0.25961132095298745</v>
          </cell>
          <cell r="BZ1140">
            <v>0.25983349821857088</v>
          </cell>
          <cell r="CB1140">
            <v>0.2598438881811958</v>
          </cell>
          <cell r="CD1140">
            <v>0.26836388758168661</v>
          </cell>
          <cell r="CF1140" t="e">
            <v>#DIV/0!</v>
          </cell>
          <cell r="CH1140" t="e">
            <v>#DIV/0!</v>
          </cell>
          <cell r="CJ1140" t="e">
            <v>#DIV/0!</v>
          </cell>
          <cell r="CL1140" t="e">
            <v>#DIV/0!</v>
          </cell>
          <cell r="CN1140" t="e">
            <v>#DIV/0!</v>
          </cell>
          <cell r="CP1140" t="e">
            <v>#DIV/0!</v>
          </cell>
          <cell r="CR1140" t="e">
            <v>#DIV/0!</v>
          </cell>
          <cell r="CT1140" t="e">
            <v>#DIV/0!</v>
          </cell>
          <cell r="CV1140" t="e">
            <v>#DIV/0!</v>
          </cell>
          <cell r="CX1140" t="e">
            <v>#DIV/0!</v>
          </cell>
          <cell r="CZ1140" t="e">
            <v>#DIV/0!</v>
          </cell>
          <cell r="DB1140" t="e">
            <v>#DIV/0!</v>
          </cell>
          <cell r="DD1140">
            <v>0.26012081358985395</v>
          </cell>
          <cell r="DF1140" t="e">
            <v>#DIV/0!</v>
          </cell>
          <cell r="DH1140" t="e">
            <v>#DIV/0!</v>
          </cell>
          <cell r="DJ1140" t="e">
            <v>#DIV/0!</v>
          </cell>
          <cell r="DL1140" t="e">
            <v>#DIV/0!</v>
          </cell>
          <cell r="DN1140" t="e">
            <v>#DIV/0!</v>
          </cell>
          <cell r="DP1140" t="e">
            <v>#DIV/0!</v>
          </cell>
          <cell r="DR1140" t="e">
            <v>#DIV/0!</v>
          </cell>
          <cell r="DT1140" t="e">
            <v>#DIV/0!</v>
          </cell>
          <cell r="DV1140" t="e">
            <v>#DIV/0!</v>
          </cell>
          <cell r="DX1140" t="e">
            <v>#DIV/0!</v>
          </cell>
          <cell r="DZ1140" t="e">
            <v>#DIV/0!</v>
          </cell>
          <cell r="EB1140" t="e">
            <v>#DIV/0!</v>
          </cell>
          <cell r="ED1140">
            <v>0.26043075684690653</v>
          </cell>
          <cell r="EF1140" t="e">
            <v>#DIV/0!</v>
          </cell>
          <cell r="EH1140" t="e">
            <v>#DIV/0!</v>
          </cell>
          <cell r="EJ1140" t="e">
            <v>#DIV/0!</v>
          </cell>
          <cell r="EL1140" t="e">
            <v>#DIV/0!</v>
          </cell>
          <cell r="EN1140" t="e">
            <v>#DIV/0!</v>
          </cell>
          <cell r="EP1140" t="e">
            <v>#DIV/0!</v>
          </cell>
          <cell r="ER1140" t="e">
            <v>#DIV/0!</v>
          </cell>
          <cell r="ET1140" t="e">
            <v>#DIV/0!</v>
          </cell>
          <cell r="EV1140" t="e">
            <v>#DIV/0!</v>
          </cell>
          <cell r="EX1140" t="e">
            <v>#DIV/0!</v>
          </cell>
          <cell r="EZ1140" t="e">
            <v>#DIV/0!</v>
          </cell>
          <cell r="FB1140" t="e">
            <v>#DIV/0!</v>
          </cell>
          <cell r="FD1140">
            <v>0.26053478439368255</v>
          </cell>
          <cell r="FF1140" t="e">
            <v>#DIV/0!</v>
          </cell>
          <cell r="FH1140" t="e">
            <v>#DIV/0!</v>
          </cell>
          <cell r="FJ1140" t="e">
            <v>#DIV/0!</v>
          </cell>
          <cell r="FL1140" t="e">
            <v>#DIV/0!</v>
          </cell>
          <cell r="FN1140" t="e">
            <v>#DIV/0!</v>
          </cell>
          <cell r="FP1140" t="e">
            <v>#DIV/0!</v>
          </cell>
          <cell r="FR1140" t="e">
            <v>#DIV/0!</v>
          </cell>
          <cell r="FT1140" t="e">
            <v>#DIV/0!</v>
          </cell>
          <cell r="FV1140" t="e">
            <v>#DIV/0!</v>
          </cell>
          <cell r="FX1140" t="e">
            <v>#DIV/0!</v>
          </cell>
          <cell r="FZ1140" t="e">
            <v>#DIV/0!</v>
          </cell>
          <cell r="GB1140" t="e">
            <v>#DIV/0!</v>
          </cell>
          <cell r="GD1140">
            <v>0.26056546723427582</v>
          </cell>
          <cell r="GF1140" t="e">
            <v>#DIV/0!</v>
          </cell>
          <cell r="GH1140" t="e">
            <v>#DIV/0!</v>
          </cell>
          <cell r="GJ1140" t="e">
            <v>#DIV/0!</v>
          </cell>
          <cell r="GL1140" t="e">
            <v>#DIV/0!</v>
          </cell>
          <cell r="GN1140" t="e">
            <v>#DIV/0!</v>
          </cell>
          <cell r="GP1140" t="e">
            <v>#DIV/0!</v>
          </cell>
          <cell r="GR1140" t="e">
            <v>#DIV/0!</v>
          </cell>
          <cell r="GT1140" t="e">
            <v>#DIV/0!</v>
          </cell>
          <cell r="GV1140" t="e">
            <v>#DIV/0!</v>
          </cell>
          <cell r="GX1140" t="e">
            <v>#DIV/0!</v>
          </cell>
          <cell r="GZ1140" t="e">
            <v>#DIV/0!</v>
          </cell>
          <cell r="HB1140" t="e">
            <v>#DIV/0!</v>
          </cell>
          <cell r="HD1140">
            <v>0.26056598143457055</v>
          </cell>
          <cell r="HF1140">
            <v>0.26063783187455891</v>
          </cell>
          <cell r="HH1140">
            <v>0.2586264220600521</v>
          </cell>
          <cell r="HJ1140">
            <v>0.2583150782884398</v>
          </cell>
          <cell r="HL1140">
            <v>0.26084986802156407</v>
          </cell>
          <cell r="HN1140">
            <v>0.25960685870167793</v>
          </cell>
          <cell r="HP1140">
            <v>0.25699339751039646</v>
          </cell>
          <cell r="HR1140">
            <v>0.25728479891762873</v>
          </cell>
          <cell r="HT1140">
            <v>0.26503569450325654</v>
          </cell>
          <cell r="HV1140">
            <v>0.27224792723190838</v>
          </cell>
          <cell r="HX1140">
            <v>0.26346241287469835</v>
          </cell>
          <cell r="HZ1140">
            <v>0.27282850981151963</v>
          </cell>
          <cell r="IB1140">
            <v>0.28313891315245621</v>
          </cell>
          <cell r="ID1140">
            <v>0.2595702797137065</v>
          </cell>
          <cell r="IF1140">
            <v>0.25976314641758641</v>
          </cell>
          <cell r="IH1140">
            <v>0.26836388758168661</v>
          </cell>
          <cell r="IJ1140" t="e">
            <v>#DIV/0!</v>
          </cell>
          <cell r="IL1140" t="e">
            <v>#DIV/0!</v>
          </cell>
          <cell r="IN1140" t="e">
            <v>#DIV/0!</v>
          </cell>
          <cell r="IP1140" t="e">
            <v>#DIV/0!</v>
          </cell>
          <cell r="IR1140">
            <v>0.26012081358985395</v>
          </cell>
          <cell r="IT1140" t="e">
            <v>#DIV/0!</v>
          </cell>
          <cell r="IV1140" t="e">
            <v>#DIV/0!</v>
          </cell>
          <cell r="IX1140" t="e">
            <v>#DIV/0!</v>
          </cell>
          <cell r="IZ1140" t="e">
            <v>#DIV/0!</v>
          </cell>
          <cell r="JB1140">
            <v>0.26043075684690653</v>
          </cell>
          <cell r="JD1140">
            <v>0</v>
          </cell>
          <cell r="JF1140">
            <v>0</v>
          </cell>
          <cell r="JH1140">
            <v>0</v>
          </cell>
          <cell r="JJ1140">
            <v>0</v>
          </cell>
          <cell r="JL1140">
            <v>0.26053478439368255</v>
          </cell>
          <cell r="JN1140">
            <v>0</v>
          </cell>
          <cell r="JP1140">
            <v>0</v>
          </cell>
          <cell r="JR1140">
            <v>0</v>
          </cell>
          <cell r="JT1140">
            <v>0</v>
          </cell>
          <cell r="JV1140">
            <v>0.26056546723427582</v>
          </cell>
          <cell r="JX1140">
            <v>0</v>
          </cell>
          <cell r="JZ1140">
            <v>0</v>
          </cell>
          <cell r="KB1140">
            <v>0</v>
          </cell>
          <cell r="KD1140">
            <v>0</v>
          </cell>
          <cell r="KF1140">
            <v>0.26056598143457055</v>
          </cell>
          <cell r="KI1140">
            <v>0.26192236437032224</v>
          </cell>
          <cell r="KJ1140">
            <v>0</v>
          </cell>
          <cell r="KK1140">
            <v>0.25937774934015834</v>
          </cell>
          <cell r="KL1140">
            <v>0</v>
          </cell>
          <cell r="KM1140">
            <v>0.25694495538810119</v>
          </cell>
          <cell r="KN1140">
            <v>0</v>
          </cell>
          <cell r="KO1140">
            <v>0.26011825215734596</v>
          </cell>
          <cell r="KR1140">
            <v>1134</v>
          </cell>
          <cell r="KS1140">
            <v>0.26489927851090289</v>
          </cell>
          <cell r="KU1140">
            <v>0.26192236437032224</v>
          </cell>
          <cell r="KW1140">
            <v>0.26063783187455891</v>
          </cell>
          <cell r="KY1140">
            <v>0.2605165565496253</v>
          </cell>
          <cell r="LA1140">
            <v>0.26011685143918439</v>
          </cell>
          <cell r="LC1140">
            <v>0.25960452935695782</v>
          </cell>
          <cell r="LE1140">
            <v>0.25919647093737785</v>
          </cell>
          <cell r="LG1140">
            <v>0.25892905882461992</v>
          </cell>
          <cell r="LI1140">
            <v>0.25916777300116034</v>
          </cell>
          <cell r="LK1140">
            <v>0.25935183409646834</v>
          </cell>
          <cell r="LM1140">
            <v>0.25934244897707159</v>
          </cell>
          <cell r="LO1140">
            <v>0.25960685870167793</v>
          </cell>
          <cell r="LP1140">
            <v>0</v>
          </cell>
          <cell r="LQ1140">
            <v>0.25764584958848569</v>
          </cell>
          <cell r="LS1140">
            <v>0.25653412335201725</v>
          </cell>
          <cell r="LU1140">
            <v>0.26285816344755436</v>
          </cell>
          <cell r="LW1140">
            <v>0.27108771733221071</v>
          </cell>
          <cell r="LZ1140">
            <v>1134</v>
          </cell>
          <cell r="MA1140">
            <v>0.25761531585406766</v>
          </cell>
          <cell r="MB1140">
            <v>0</v>
          </cell>
          <cell r="MC1140">
            <v>0.25764584958848569</v>
          </cell>
          <cell r="ME1140">
            <v>0.25699339751039646</v>
          </cell>
          <cell r="MG1140">
            <v>0.25639077647664893</v>
          </cell>
          <cell r="MI1140">
            <v>0.25680968226390644</v>
          </cell>
          <cell r="MK1140">
            <v>0.25714158927931696</v>
          </cell>
          <cell r="MM1140">
            <v>0.25787797021170372</v>
          </cell>
          <cell r="MO1140">
            <v>0.2586658832203047</v>
          </cell>
          <cell r="MQ1140">
            <v>0.25997340537605629</v>
          </cell>
          <cell r="MS1140">
            <v>0.2613071882209857</v>
          </cell>
          <cell r="MU1140">
            <v>0.26228008591288732</v>
          </cell>
          <cell r="MW1140">
            <v>0.26346241287469835</v>
          </cell>
          <cell r="MY1140">
            <v>0.27172124893068605</v>
          </cell>
          <cell r="MZ1140">
            <v>0</v>
          </cell>
          <cell r="NA1140">
            <v>0.28176088780576442</v>
          </cell>
          <cell r="NB1140">
            <v>0</v>
          </cell>
          <cell r="NC1140">
            <v>0.25949415801773357</v>
          </cell>
          <cell r="ND1140">
            <v>0</v>
          </cell>
          <cell r="NE1140">
            <v>0.25972194648938968</v>
          </cell>
          <cell r="NF1140">
            <v>0</v>
          </cell>
          <cell r="NG1140">
            <v>0</v>
          </cell>
          <cell r="NH1140">
            <v>0.27081892339953673</v>
          </cell>
          <cell r="NI1140">
            <v>0</v>
          </cell>
          <cell r="NJ1140">
            <v>0.27172124893068605</v>
          </cell>
          <cell r="NK1140">
            <v>0</v>
          </cell>
        </row>
        <row r="1141">
          <cell r="B1141" t="str">
            <v>Losses / Total Rev.</v>
          </cell>
          <cell r="D1141">
            <v>6.2042655431919044E-2</v>
          </cell>
          <cell r="F1141">
            <v>6.058921735474717E-2</v>
          </cell>
          <cell r="H1141">
            <v>7.3593426430723349E-2</v>
          </cell>
          <cell r="J1141">
            <v>5.1757327714591447E-2</v>
          </cell>
          <cell r="L1141">
            <v>6.1710278024619682E-2</v>
          </cell>
          <cell r="N1141">
            <v>7.8787097510644985E-2</v>
          </cell>
          <cell r="P1141">
            <v>6.5672517647871034E-2</v>
          </cell>
          <cell r="R1141">
            <v>6.9389564440123813E-2</v>
          </cell>
          <cell r="T1141">
            <v>7.0135148006646275E-2</v>
          </cell>
          <cell r="V1141">
            <v>8.1019412221648907E-2</v>
          </cell>
          <cell r="X1141">
            <v>5.0979893812317503E-2</v>
          </cell>
          <cell r="Z1141">
            <v>6.2433286596232998E-2</v>
          </cell>
          <cell r="AB1141">
            <v>4.8874236737241269E-2</v>
          </cell>
          <cell r="AD1141">
            <v>6.412414850840073E-2</v>
          </cell>
          <cell r="AF1141">
            <v>4.0090176087088987E-2</v>
          </cell>
          <cell r="AH1141">
            <v>5.2840319268320911E-2</v>
          </cell>
          <cell r="AJ1141">
            <v>3.7055155296225439E-2</v>
          </cell>
          <cell r="AL1141">
            <v>4.7306504478007001E-2</v>
          </cell>
          <cell r="AN1141">
            <v>6.7389106067324442E-2</v>
          </cell>
          <cell r="AP1141">
            <v>6.2061517859259077E-2</v>
          </cell>
          <cell r="AR1141">
            <v>6.5917768870422194E-2</v>
          </cell>
          <cell r="AT1141">
            <v>5.6668832700496663E-2</v>
          </cell>
          <cell r="AV1141">
            <v>8.2415091149652453E-2</v>
          </cell>
          <cell r="AX1141">
            <v>7.1751866729422645E-2</v>
          </cell>
          <cell r="AZ1141">
            <v>8.6609933271391173E-2</v>
          </cell>
          <cell r="BB1141">
            <v>8.0451411636065909E-2</v>
          </cell>
          <cell r="BD1141">
            <v>6.3658337622946828E-2</v>
          </cell>
          <cell r="BF1141">
            <v>5.4639882967290498E-2</v>
          </cell>
          <cell r="BH1141">
            <v>0.10229809993998358</v>
          </cell>
          <cell r="BJ1141">
            <v>6.6503805256484874E-2</v>
          </cell>
          <cell r="BL1141">
            <v>6.2285574037459823E-2</v>
          </cell>
          <cell r="BN1141">
            <v>5.7428199770343857E-2</v>
          </cell>
          <cell r="BP1141">
            <v>5.1656721963587088E-2</v>
          </cell>
          <cell r="BR1141">
            <v>6.6083754364966038E-2</v>
          </cell>
          <cell r="BT1141">
            <v>6.6291176656576162E-2</v>
          </cell>
          <cell r="BV1141">
            <v>6.7057174070815059E-2</v>
          </cell>
          <cell r="BX1141">
            <v>6.556240527697392E-2</v>
          </cell>
          <cell r="BZ1141">
            <v>6.6934894156588598E-2</v>
          </cell>
          <cell r="CB1141">
            <v>6.6386249824620464E-2</v>
          </cell>
          <cell r="CD1141">
            <v>6.5820923595179978E-2</v>
          </cell>
          <cell r="CF1141" t="e">
            <v>#DIV/0!</v>
          </cell>
          <cell r="CH1141" t="e">
            <v>#DIV/0!</v>
          </cell>
          <cell r="CJ1141" t="e">
            <v>#DIV/0!</v>
          </cell>
          <cell r="CL1141" t="e">
            <v>#DIV/0!</v>
          </cell>
          <cell r="CN1141" t="e">
            <v>#DIV/0!</v>
          </cell>
          <cell r="CP1141" t="e">
            <v>#DIV/0!</v>
          </cell>
          <cell r="CR1141" t="e">
            <v>#DIV/0!</v>
          </cell>
          <cell r="CT1141" t="e">
            <v>#DIV/0!</v>
          </cell>
          <cell r="CV1141" t="e">
            <v>#DIV/0!</v>
          </cell>
          <cell r="CX1141" t="e">
            <v>#DIV/0!</v>
          </cell>
          <cell r="CZ1141" t="e">
            <v>#DIV/0!</v>
          </cell>
          <cell r="DB1141" t="e">
            <v>#DIV/0!</v>
          </cell>
          <cell r="DD1141">
            <v>6.635860573002561E-2</v>
          </cell>
          <cell r="DF1141" t="e">
            <v>#DIV/0!</v>
          </cell>
          <cell r="DH1141" t="e">
            <v>#DIV/0!</v>
          </cell>
          <cell r="DJ1141" t="e">
            <v>#DIV/0!</v>
          </cell>
          <cell r="DL1141" t="e">
            <v>#DIV/0!</v>
          </cell>
          <cell r="DN1141" t="e">
            <v>#DIV/0!</v>
          </cell>
          <cell r="DP1141" t="e">
            <v>#DIV/0!</v>
          </cell>
          <cell r="DR1141" t="e">
            <v>#DIV/0!</v>
          </cell>
          <cell r="DT1141" t="e">
            <v>#DIV/0!</v>
          </cell>
          <cell r="DV1141" t="e">
            <v>#DIV/0!</v>
          </cell>
          <cell r="DX1141" t="e">
            <v>#DIV/0!</v>
          </cell>
          <cell r="DZ1141" t="e">
            <v>#DIV/0!</v>
          </cell>
          <cell r="EB1141" t="e">
            <v>#DIV/0!</v>
          </cell>
          <cell r="ED1141">
            <v>6.6069736984392793E-2</v>
          </cell>
          <cell r="EF1141" t="e">
            <v>#DIV/0!</v>
          </cell>
          <cell r="EH1141" t="e">
            <v>#DIV/0!</v>
          </cell>
          <cell r="EJ1141" t="e">
            <v>#DIV/0!</v>
          </cell>
          <cell r="EL1141" t="e">
            <v>#DIV/0!</v>
          </cell>
          <cell r="EN1141" t="e">
            <v>#DIV/0!</v>
          </cell>
          <cell r="EP1141" t="e">
            <v>#DIV/0!</v>
          </cell>
          <cell r="ER1141" t="e">
            <v>#DIV/0!</v>
          </cell>
          <cell r="ET1141" t="e">
            <v>#DIV/0!</v>
          </cell>
          <cell r="EV1141" t="e">
            <v>#DIV/0!</v>
          </cell>
          <cell r="EX1141" t="e">
            <v>#DIV/0!</v>
          </cell>
          <cell r="EZ1141" t="e">
            <v>#DIV/0!</v>
          </cell>
          <cell r="FB1141" t="e">
            <v>#DIV/0!</v>
          </cell>
          <cell r="FD1141">
            <v>6.5429126338112528E-2</v>
          </cell>
          <cell r="FF1141" t="e">
            <v>#DIV/0!</v>
          </cell>
          <cell r="FH1141" t="e">
            <v>#DIV/0!</v>
          </cell>
          <cell r="FJ1141" t="e">
            <v>#DIV/0!</v>
          </cell>
          <cell r="FL1141" t="e">
            <v>#DIV/0!</v>
          </cell>
          <cell r="FN1141" t="e">
            <v>#DIV/0!</v>
          </cell>
          <cell r="FP1141" t="e">
            <v>#DIV/0!</v>
          </cell>
          <cell r="FR1141" t="e">
            <v>#DIV/0!</v>
          </cell>
          <cell r="FT1141" t="e">
            <v>#DIV/0!</v>
          </cell>
          <cell r="FV1141" t="e">
            <v>#DIV/0!</v>
          </cell>
          <cell r="FX1141" t="e">
            <v>#DIV/0!</v>
          </cell>
          <cell r="FZ1141" t="e">
            <v>#DIV/0!</v>
          </cell>
          <cell r="GB1141" t="e">
            <v>#DIV/0!</v>
          </cell>
          <cell r="GD1141">
            <v>6.3973321465710581E-2</v>
          </cell>
          <cell r="GF1141" t="e">
            <v>#DIV/0!</v>
          </cell>
          <cell r="GH1141" t="e">
            <v>#DIV/0!</v>
          </cell>
          <cell r="GJ1141" t="e">
            <v>#DIV/0!</v>
          </cell>
          <cell r="GL1141" t="e">
            <v>#DIV/0!</v>
          </cell>
          <cell r="GN1141" t="e">
            <v>#DIV/0!</v>
          </cell>
          <cell r="GP1141" t="e">
            <v>#DIV/0!</v>
          </cell>
          <cell r="GR1141" t="e">
            <v>#DIV/0!</v>
          </cell>
          <cell r="GT1141" t="e">
            <v>#DIV/0!</v>
          </cell>
          <cell r="GV1141" t="e">
            <v>#DIV/0!</v>
          </cell>
          <cell r="GX1141" t="e">
            <v>#DIV/0!</v>
          </cell>
          <cell r="GZ1141" t="e">
            <v>#DIV/0!</v>
          </cell>
          <cell r="HB1141" t="e">
            <v>#DIV/0!</v>
          </cell>
          <cell r="HD1141">
            <v>6.2413858719690435E-2</v>
          </cell>
          <cell r="HF1141">
            <v>6.1669068627482899E-2</v>
          </cell>
          <cell r="HH1141">
            <v>6.8447887179959976E-2</v>
          </cell>
          <cell r="HJ1141">
            <v>7.3039481843395301E-2</v>
          </cell>
          <cell r="HL1141">
            <v>5.39800120607761E-2</v>
          </cell>
          <cell r="HN1141">
            <v>6.412414850840073E-2</v>
          </cell>
          <cell r="HP1141">
            <v>4.3237593945897553E-2</v>
          </cell>
          <cell r="HR1141">
            <v>5.9062065221079776E-2</v>
          </cell>
          <cell r="HT1141">
            <v>6.8505541630389494E-2</v>
          </cell>
          <cell r="HV1141">
            <v>7.9537280418597339E-2</v>
          </cell>
          <cell r="HX1141">
            <v>6.3658337622946828E-2</v>
          </cell>
          <cell r="HZ1141">
            <v>7.3050453549851069E-2</v>
          </cell>
          <cell r="IB1141">
            <v>5.7187404193163122E-2</v>
          </cell>
          <cell r="ID1141">
            <v>6.6479996322960769E-2</v>
          </cell>
          <cell r="IF1141">
            <v>6.6293287640495649E-2</v>
          </cell>
          <cell r="IH1141">
            <v>6.5820923595179978E-2</v>
          </cell>
          <cell r="IJ1141" t="e">
            <v>#DIV/0!</v>
          </cell>
          <cell r="IL1141" t="e">
            <v>#DIV/0!</v>
          </cell>
          <cell r="IN1141" t="e">
            <v>#DIV/0!</v>
          </cell>
          <cell r="IP1141" t="e">
            <v>#DIV/0!</v>
          </cell>
          <cell r="IR1141">
            <v>6.635860573002561E-2</v>
          </cell>
          <cell r="IT1141" t="e">
            <v>#DIV/0!</v>
          </cell>
          <cell r="IV1141" t="e">
            <v>#DIV/0!</v>
          </cell>
          <cell r="IX1141" t="e">
            <v>#DIV/0!</v>
          </cell>
          <cell r="IZ1141" t="e">
            <v>#DIV/0!</v>
          </cell>
          <cell r="JB1141">
            <v>6.6069736984392793E-2</v>
          </cell>
          <cell r="JD1141">
            <v>0</v>
          </cell>
          <cell r="JF1141">
            <v>0</v>
          </cell>
          <cell r="JH1141">
            <v>0</v>
          </cell>
          <cell r="JJ1141">
            <v>0</v>
          </cell>
          <cell r="JL1141">
            <v>6.5429126338112528E-2</v>
          </cell>
          <cell r="JN1141">
            <v>0</v>
          </cell>
          <cell r="JP1141">
            <v>0</v>
          </cell>
          <cell r="JR1141">
            <v>0</v>
          </cell>
          <cell r="JT1141">
            <v>0</v>
          </cell>
          <cell r="JV1141">
            <v>6.3973321465710581E-2</v>
          </cell>
          <cell r="JX1141">
            <v>0</v>
          </cell>
          <cell r="JZ1141">
            <v>0</v>
          </cell>
          <cell r="KB1141">
            <v>0</v>
          </cell>
          <cell r="KD1141">
            <v>0</v>
          </cell>
          <cell r="KF1141">
            <v>6.2413858719690435E-2</v>
          </cell>
          <cell r="KI1141">
            <v>6.7105360018635471E-2</v>
          </cell>
          <cell r="KJ1141">
            <v>0</v>
          </cell>
          <cell r="KK1141">
            <v>6.9796624938549462E-2</v>
          </cell>
          <cell r="KL1141">
            <v>0</v>
          </cell>
          <cell r="KM1141">
            <v>6.9752028542723346E-2</v>
          </cell>
          <cell r="KN1141">
            <v>0</v>
          </cell>
          <cell r="KO1141">
            <v>5.6716951129465454E-2</v>
          </cell>
          <cell r="KR1141">
            <v>1135</v>
          </cell>
          <cell r="KS1141">
            <v>6.058921735474717E-2</v>
          </cell>
          <cell r="KU1141">
            <v>6.7105360018635471E-2</v>
          </cell>
          <cell r="KW1141">
            <v>6.1669068627482899E-2</v>
          </cell>
          <cell r="KY1141">
            <v>6.1680151775916278E-2</v>
          </cell>
          <cell r="LA1141">
            <v>6.5012285473814477E-2</v>
          </cell>
          <cell r="LC1141">
            <v>6.5122277992197816E-2</v>
          </cell>
          <cell r="LE1141">
            <v>6.575936231764315E-2</v>
          </cell>
          <cell r="LG1141">
            <v>6.6300929968431871E-2</v>
          </cell>
          <cell r="LI1141">
            <v>6.7698059912696271E-2</v>
          </cell>
          <cell r="LK1141">
            <v>6.5980838968328154E-2</v>
          </cell>
          <cell r="LM1141">
            <v>6.5649305335323871E-2</v>
          </cell>
          <cell r="LO1141">
            <v>6.4124148508400716E-2</v>
          </cell>
          <cell r="LP1141">
            <v>0</v>
          </cell>
          <cell r="LQ1141">
            <v>4.6714976354480242E-2</v>
          </cell>
          <cell r="LS1141">
            <v>5.7603039111555614E-2</v>
          </cell>
          <cell r="LU1141">
            <v>6.1151667389535633E-2</v>
          </cell>
          <cell r="LW1141">
            <v>7.9064276863129154E-2</v>
          </cell>
          <cell r="LZ1141">
            <v>1135</v>
          </cell>
          <cell r="MA1141">
            <v>4.0090176087088987E-2</v>
          </cell>
          <cell r="MB1141">
            <v>0</v>
          </cell>
          <cell r="MC1141">
            <v>4.6714976354480242E-2</v>
          </cell>
          <cell r="ME1141">
            <v>4.3237593945897553E-2</v>
          </cell>
          <cell r="MG1141">
            <v>4.4265102176734412E-2</v>
          </cell>
          <cell r="MI1141">
            <v>4.9119357726220531E-2</v>
          </cell>
          <cell r="MK1141">
            <v>5.126886018845056E-2</v>
          </cell>
          <cell r="MM1141">
            <v>5.3462278441186555E-2</v>
          </cell>
          <cell r="MO1141">
            <v>5.3902639801698821E-2</v>
          </cell>
          <cell r="MQ1141">
            <v>5.7423836615447504E-2</v>
          </cell>
          <cell r="MS1141">
            <v>5.9087915645293539E-2</v>
          </cell>
          <cell r="MU1141">
            <v>6.1872184405728683E-2</v>
          </cell>
          <cell r="MW1141">
            <v>6.3658337622946815E-2</v>
          </cell>
          <cell r="MY1141">
            <v>7.6163223300345778E-2</v>
          </cell>
          <cell r="MZ1141">
            <v>0</v>
          </cell>
          <cell r="NA1141">
            <v>5.9897784473372608E-2</v>
          </cell>
          <cell r="NB1141">
            <v>0</v>
          </cell>
          <cell r="NC1141">
            <v>6.6188009877466467E-2</v>
          </cell>
          <cell r="ND1141">
            <v>0</v>
          </cell>
          <cell r="NE1141">
            <v>6.6245847576724803E-2</v>
          </cell>
          <cell r="NF1141">
            <v>0</v>
          </cell>
          <cell r="NG1141">
            <v>0</v>
          </cell>
          <cell r="NH1141">
            <v>5.4639882967290498E-2</v>
          </cell>
          <cell r="NI1141">
            <v>0</v>
          </cell>
          <cell r="NJ1141">
            <v>7.6163223300345778E-2</v>
          </cell>
          <cell r="NK1141">
            <v>0</v>
          </cell>
        </row>
        <row r="1142">
          <cell r="B1142" t="str">
            <v>Service / Total Rev.</v>
          </cell>
          <cell r="D1142">
            <v>1.4002674878552645E-2</v>
          </cell>
          <cell r="F1142">
            <v>2.0003718989890007E-2</v>
          </cell>
          <cell r="H1142">
            <v>1.4318805230036688E-2</v>
          </cell>
          <cell r="J1142">
            <v>1.9401758430870719E-2</v>
          </cell>
          <cell r="L1142">
            <v>2.3261947836307827E-2</v>
          </cell>
          <cell r="N1142">
            <v>1.4739123033004104E-2</v>
          </cell>
          <cell r="P1142">
            <v>1.9368071017219261E-2</v>
          </cell>
          <cell r="R1142">
            <v>1.7143496912914419E-2</v>
          </cell>
          <cell r="T1142">
            <v>1.6479070675855488E-2</v>
          </cell>
          <cell r="V1142">
            <v>1.8807266864512531E-2</v>
          </cell>
          <cell r="X1142">
            <v>1.7890506410257977E-2</v>
          </cell>
          <cell r="Z1142">
            <v>1.6384094351971353E-2</v>
          </cell>
          <cell r="AB1142">
            <v>1.344990384160249E-2</v>
          </cell>
          <cell r="AD1142">
            <v>1.7606845320354891E-2</v>
          </cell>
          <cell r="AF1142">
            <v>2.2723561549241426E-2</v>
          </cell>
          <cell r="AH1142">
            <v>1.4417551645241399E-2</v>
          </cell>
          <cell r="AJ1142">
            <v>1.4181045818301924E-2</v>
          </cell>
          <cell r="AL1142">
            <v>1.683254479300909E-2</v>
          </cell>
          <cell r="AN1142">
            <v>1.4215251899266994E-2</v>
          </cell>
          <cell r="AP1142">
            <v>1.7480031286293281E-2</v>
          </cell>
          <cell r="AR1142">
            <v>1.9078940934359558E-2</v>
          </cell>
          <cell r="AT1142">
            <v>1.8613874136570514E-2</v>
          </cell>
          <cell r="AV1142">
            <v>1.8395156445925643E-2</v>
          </cell>
          <cell r="AX1142">
            <v>1.4119492350712807E-2</v>
          </cell>
          <cell r="AZ1142">
            <v>1.607225371777227E-2</v>
          </cell>
          <cell r="BB1142">
            <v>1.5166381836730714E-2</v>
          </cell>
          <cell r="BD1142">
            <v>1.6672360910891287E-2</v>
          </cell>
          <cell r="BF1142">
            <v>1.4291057318568529E-2</v>
          </cell>
          <cell r="BH1142">
            <v>1.5869858650987282E-2</v>
          </cell>
          <cell r="BJ1142">
            <v>2.4537324711943889E-2</v>
          </cell>
          <cell r="BL1142">
            <v>2.1167404198930411E-2</v>
          </cell>
          <cell r="BN1142">
            <v>2.0073123911911399E-2</v>
          </cell>
          <cell r="BP1142">
            <v>1.4660240858522938E-2</v>
          </cell>
          <cell r="BR1142">
            <v>1.5519640712491485E-2</v>
          </cell>
          <cell r="BT1142">
            <v>1.5588675019451272E-2</v>
          </cell>
          <cell r="BV1142">
            <v>1.5794980521081286E-2</v>
          </cell>
          <cell r="BX1142">
            <v>1.546255620984196E-2</v>
          </cell>
          <cell r="BZ1142">
            <v>1.5803124843376863E-2</v>
          </cell>
          <cell r="CB1142">
            <v>1.5695798239343285E-2</v>
          </cell>
          <cell r="CD1142">
            <v>1.694315695647183E-2</v>
          </cell>
          <cell r="CF1142" t="e">
            <v>#DIV/0!</v>
          </cell>
          <cell r="CH1142" t="e">
            <v>#DIV/0!</v>
          </cell>
          <cell r="CJ1142" t="e">
            <v>#DIV/0!</v>
          </cell>
          <cell r="CL1142" t="e">
            <v>#DIV/0!</v>
          </cell>
          <cell r="CN1142" t="e">
            <v>#DIV/0!</v>
          </cell>
          <cell r="CP1142" t="e">
            <v>#DIV/0!</v>
          </cell>
          <cell r="CR1142" t="e">
            <v>#DIV/0!</v>
          </cell>
          <cell r="CT1142" t="e">
            <v>#DIV/0!</v>
          </cell>
          <cell r="CV1142" t="e">
            <v>#DIV/0!</v>
          </cell>
          <cell r="CX1142" t="e">
            <v>#DIV/0!</v>
          </cell>
          <cell r="CZ1142" t="e">
            <v>#DIV/0!</v>
          </cell>
          <cell r="DB1142" t="e">
            <v>#DIV/0!</v>
          </cell>
          <cell r="DD1142">
            <v>1.5770640480270371E-2</v>
          </cell>
          <cell r="DF1142" t="e">
            <v>#DIV/0!</v>
          </cell>
          <cell r="DH1142" t="e">
            <v>#DIV/0!</v>
          </cell>
          <cell r="DJ1142" t="e">
            <v>#DIV/0!</v>
          </cell>
          <cell r="DL1142" t="e">
            <v>#DIV/0!</v>
          </cell>
          <cell r="DN1142" t="e">
            <v>#DIV/0!</v>
          </cell>
          <cell r="DP1142" t="e">
            <v>#DIV/0!</v>
          </cell>
          <cell r="DR1142" t="e">
            <v>#DIV/0!</v>
          </cell>
          <cell r="DT1142" t="e">
            <v>#DIV/0!</v>
          </cell>
          <cell r="DV1142" t="e">
            <v>#DIV/0!</v>
          </cell>
          <cell r="DX1142" t="e">
            <v>#DIV/0!</v>
          </cell>
          <cell r="DZ1142" t="e">
            <v>#DIV/0!</v>
          </cell>
          <cell r="EB1142" t="e">
            <v>#DIV/0!</v>
          </cell>
          <cell r="ED1142">
            <v>1.5802490730166468E-2</v>
          </cell>
          <cell r="EF1142" t="e">
            <v>#DIV/0!</v>
          </cell>
          <cell r="EH1142" t="e">
            <v>#DIV/0!</v>
          </cell>
          <cell r="EJ1142" t="e">
            <v>#DIV/0!</v>
          </cell>
          <cell r="EL1142" t="e">
            <v>#DIV/0!</v>
          </cell>
          <cell r="EN1142" t="e">
            <v>#DIV/0!</v>
          </cell>
          <cell r="EP1142" t="e">
            <v>#DIV/0!</v>
          </cell>
          <cell r="ER1142" t="e">
            <v>#DIV/0!</v>
          </cell>
          <cell r="ET1142" t="e">
            <v>#DIV/0!</v>
          </cell>
          <cell r="EV1142" t="e">
            <v>#DIV/0!</v>
          </cell>
          <cell r="EX1142" t="e">
            <v>#DIV/0!</v>
          </cell>
          <cell r="EZ1142" t="e">
            <v>#DIV/0!</v>
          </cell>
          <cell r="FB1142" t="e">
            <v>#DIV/0!</v>
          </cell>
          <cell r="FD1142">
            <v>1.56960563244035E-2</v>
          </cell>
          <cell r="FF1142" t="e">
            <v>#DIV/0!</v>
          </cell>
          <cell r="FH1142" t="e">
            <v>#DIV/0!</v>
          </cell>
          <cell r="FJ1142" t="e">
            <v>#DIV/0!</v>
          </cell>
          <cell r="FL1142" t="e">
            <v>#DIV/0!</v>
          </cell>
          <cell r="FN1142" t="e">
            <v>#DIV/0!</v>
          </cell>
          <cell r="FP1142" t="e">
            <v>#DIV/0!</v>
          </cell>
          <cell r="FR1142" t="e">
            <v>#DIV/0!</v>
          </cell>
          <cell r="FT1142" t="e">
            <v>#DIV/0!</v>
          </cell>
          <cell r="FV1142" t="e">
            <v>#DIV/0!</v>
          </cell>
          <cell r="FX1142" t="e">
            <v>#DIV/0!</v>
          </cell>
          <cell r="FZ1142" t="e">
            <v>#DIV/0!</v>
          </cell>
          <cell r="GB1142" t="e">
            <v>#DIV/0!</v>
          </cell>
          <cell r="GD1142">
            <v>1.5355622920139991E-2</v>
          </cell>
          <cell r="GF1142" t="e">
            <v>#DIV/0!</v>
          </cell>
          <cell r="GH1142" t="e">
            <v>#DIV/0!</v>
          </cell>
          <cell r="GJ1142" t="e">
            <v>#DIV/0!</v>
          </cell>
          <cell r="GL1142" t="e">
            <v>#DIV/0!</v>
          </cell>
          <cell r="GN1142" t="e">
            <v>#DIV/0!</v>
          </cell>
          <cell r="GP1142" t="e">
            <v>#DIV/0!</v>
          </cell>
          <cell r="GR1142" t="e">
            <v>#DIV/0!</v>
          </cell>
          <cell r="GT1142" t="e">
            <v>#DIV/0!</v>
          </cell>
          <cell r="GV1142" t="e">
            <v>#DIV/0!</v>
          </cell>
          <cell r="GX1142" t="e">
            <v>#DIV/0!</v>
          </cell>
          <cell r="GZ1142" t="e">
            <v>#DIV/0!</v>
          </cell>
          <cell r="HB1142" t="e">
            <v>#DIV/0!</v>
          </cell>
          <cell r="HD1142">
            <v>1.4981420055579425E-2</v>
          </cell>
          <cell r="HF1142">
            <v>1.7950885382510905E-2</v>
          </cell>
          <cell r="HH1142">
            <v>1.9272566375566531E-2</v>
          </cell>
          <cell r="HJ1142">
            <v>1.7400164465293164E-2</v>
          </cell>
          <cell r="HL1142">
            <v>1.5849590933538431E-2</v>
          </cell>
          <cell r="HN1142">
            <v>1.7606845320354891E-2</v>
          </cell>
          <cell r="HP1142">
            <v>1.6886281750765855E-2</v>
          </cell>
          <cell r="HR1142">
            <v>1.6141659758681037E-2</v>
          </cell>
          <cell r="HT1142">
            <v>1.868568531565953E-2</v>
          </cell>
          <cell r="HV1142">
            <v>1.510981512528531E-2</v>
          </cell>
          <cell r="HX1142">
            <v>1.6672360910891287E-2</v>
          </cell>
          <cell r="HZ1142">
            <v>1.8076185676721156E-2</v>
          </cell>
          <cell r="IB1142">
            <v>1.8666271788249322E-2</v>
          </cell>
          <cell r="ID1142">
            <v>1.5635179981764922E-2</v>
          </cell>
          <cell r="IF1142">
            <v>1.5653652724039062E-2</v>
          </cell>
          <cell r="IH1142">
            <v>1.694315695647183E-2</v>
          </cell>
          <cell r="IJ1142" t="e">
            <v>#DIV/0!</v>
          </cell>
          <cell r="IL1142" t="e">
            <v>#DIV/0!</v>
          </cell>
          <cell r="IN1142" t="e">
            <v>#DIV/0!</v>
          </cell>
          <cell r="IP1142" t="e">
            <v>#DIV/0!</v>
          </cell>
          <cell r="IR1142">
            <v>1.5770640480270371E-2</v>
          </cell>
          <cell r="IT1142" t="e">
            <v>#DIV/0!</v>
          </cell>
          <cell r="IV1142" t="e">
            <v>#DIV/0!</v>
          </cell>
          <cell r="IX1142" t="e">
            <v>#DIV/0!</v>
          </cell>
          <cell r="IZ1142" t="e">
            <v>#DIV/0!</v>
          </cell>
          <cell r="JB1142">
            <v>1.5802490730166468E-2</v>
          </cell>
          <cell r="JD1142">
            <v>0</v>
          </cell>
          <cell r="JF1142">
            <v>0</v>
          </cell>
          <cell r="JH1142">
            <v>0</v>
          </cell>
          <cell r="JJ1142">
            <v>0</v>
          </cell>
          <cell r="JL1142">
            <v>1.56960563244035E-2</v>
          </cell>
          <cell r="JN1142">
            <v>0</v>
          </cell>
          <cell r="JP1142">
            <v>0</v>
          </cell>
          <cell r="JR1142">
            <v>0</v>
          </cell>
          <cell r="JT1142">
            <v>0</v>
          </cell>
          <cell r="JV1142">
            <v>1.5355622920139991E-2</v>
          </cell>
          <cell r="JX1142">
            <v>0</v>
          </cell>
          <cell r="JZ1142">
            <v>0</v>
          </cell>
          <cell r="KB1142">
            <v>0</v>
          </cell>
          <cell r="KD1142">
            <v>0</v>
          </cell>
          <cell r="KF1142">
            <v>1.4981420055579425E-2</v>
          </cell>
          <cell r="KI1142">
            <v>1.7155125209623891E-2</v>
          </cell>
          <cell r="KJ1142">
            <v>0</v>
          </cell>
          <cell r="KK1142">
            <v>1.9226154279869619E-2</v>
          </cell>
          <cell r="KL1142">
            <v>0</v>
          </cell>
          <cell r="KM1142">
            <v>1.6820487299273896E-2</v>
          </cell>
          <cell r="KN1142">
            <v>0</v>
          </cell>
          <cell r="KO1142">
            <v>1.7135937656292774E-2</v>
          </cell>
          <cell r="KR1142">
            <v>1136</v>
          </cell>
          <cell r="KS1142">
            <v>2.0003718989890007E-2</v>
          </cell>
          <cell r="KU1142">
            <v>1.7155125209623891E-2</v>
          </cell>
          <cell r="KW1142">
            <v>1.7950885382510905E-2</v>
          </cell>
          <cell r="KY1142">
            <v>1.9379280302218794E-2</v>
          </cell>
          <cell r="LA1142">
            <v>1.8475458857990505E-2</v>
          </cell>
          <cell r="LC1142">
            <v>1.8624165121016022E-2</v>
          </cell>
          <cell r="LE1142">
            <v>1.840310883194848E-2</v>
          </cell>
          <cell r="LG1142">
            <v>1.8164980893726587E-2</v>
          </cell>
          <cell r="LI1142">
            <v>1.8225948930180876E-2</v>
          </cell>
          <cell r="LK1142">
            <v>1.8191493660542769E-2</v>
          </cell>
          <cell r="LM1142">
            <v>1.8022584622363797E-2</v>
          </cell>
          <cell r="LO1142">
            <v>1.7606845320354891E-2</v>
          </cell>
          <cell r="LP1142">
            <v>0</v>
          </cell>
          <cell r="LQ1142">
            <v>1.8407872238867952E-2</v>
          </cell>
          <cell r="LS1142">
            <v>1.5490634642240018E-2</v>
          </cell>
          <cell r="LU1142">
            <v>1.8839285744516102E-2</v>
          </cell>
          <cell r="LW1142">
            <v>1.5080545524681454E-2</v>
          </cell>
          <cell r="LZ1142">
            <v>1136</v>
          </cell>
          <cell r="MA1142">
            <v>2.2723561549241426E-2</v>
          </cell>
          <cell r="MB1142">
            <v>0</v>
          </cell>
          <cell r="MC1142">
            <v>1.8407872238867952E-2</v>
          </cell>
          <cell r="ME1142">
            <v>1.6886281750765855E-2</v>
          </cell>
          <cell r="MG1142">
            <v>1.6872711738360944E-2</v>
          </cell>
          <cell r="MI1142">
            <v>1.6314850338903741E-2</v>
          </cell>
          <cell r="MK1142">
            <v>1.6508369758352411E-2</v>
          </cell>
          <cell r="MM1142">
            <v>1.6893267900584003E-2</v>
          </cell>
          <cell r="MO1142">
            <v>1.7129561579627479E-2</v>
          </cell>
          <cell r="MQ1142">
            <v>1.728585850956597E-2</v>
          </cell>
          <cell r="MS1142">
            <v>1.6918111967728206E-2</v>
          </cell>
          <cell r="MU1142">
            <v>1.6832540599629256E-2</v>
          </cell>
          <cell r="MW1142">
            <v>1.6672360910891283E-2</v>
          </cell>
          <cell r="MY1142">
            <v>1.5004073468866393E-2</v>
          </cell>
          <cell r="MZ1142">
            <v>0</v>
          </cell>
          <cell r="NA1142">
            <v>2.0629477552589905E-2</v>
          </cell>
          <cell r="NB1142">
            <v>0</v>
          </cell>
          <cell r="NC1142">
            <v>1.5554339042147073E-2</v>
          </cell>
          <cell r="ND1142">
            <v>0</v>
          </cell>
          <cell r="NE1142">
            <v>1.5632145205121441E-2</v>
          </cell>
          <cell r="NF1142">
            <v>0</v>
          </cell>
          <cell r="NG1142">
            <v>0</v>
          </cell>
          <cell r="NH1142">
            <v>1.4291057318568529E-2</v>
          </cell>
          <cell r="NI1142">
            <v>0</v>
          </cell>
          <cell r="NJ1142">
            <v>1.5004073468866393E-2</v>
          </cell>
          <cell r="NK1142">
            <v>0</v>
          </cell>
        </row>
        <row r="1143">
          <cell r="B1143" t="str">
            <v>Fees Cost / (Other Income + Fees)</v>
          </cell>
          <cell r="D1143">
            <v>0</v>
          </cell>
          <cell r="F1143">
            <v>0</v>
          </cell>
          <cell r="H1143">
            <v>0</v>
          </cell>
          <cell r="J1143">
            <v>0</v>
          </cell>
          <cell r="L1143">
            <v>0</v>
          </cell>
          <cell r="N1143">
            <v>0</v>
          </cell>
          <cell r="P1143">
            <v>0</v>
          </cell>
          <cell r="R1143">
            <v>0</v>
          </cell>
          <cell r="T1143">
            <v>0</v>
          </cell>
          <cell r="V1143">
            <v>0</v>
          </cell>
          <cell r="X1143">
            <v>0</v>
          </cell>
          <cell r="Z1143">
            <v>8.1537918159342044E-3</v>
          </cell>
          <cell r="AB1143">
            <v>1.6908332096138304E-2</v>
          </cell>
          <cell r="AD1143">
            <v>2.2689688735260242E-3</v>
          </cell>
          <cell r="AF1143">
            <v>1.8320224896553904E-2</v>
          </cell>
          <cell r="AH1143">
            <v>2.2222056897988333E-2</v>
          </cell>
          <cell r="AJ1143">
            <v>2.6020901492774546E-2</v>
          </cell>
          <cell r="AL1143">
            <v>2.4863905151795276E-2</v>
          </cell>
          <cell r="AN1143">
            <v>2.5769606774368244E-2</v>
          </cell>
          <cell r="AP1143">
            <v>2.8547679212661256E-2</v>
          </cell>
          <cell r="AR1143">
            <v>2.9054240088105723E-2</v>
          </cell>
          <cell r="AT1143">
            <v>2.9794579033399205E-2</v>
          </cell>
          <cell r="AV1143">
            <v>3.1236022523267709E-2</v>
          </cell>
          <cell r="AX1143">
            <v>3.1065062676672993E-2</v>
          </cell>
          <cell r="AZ1143">
            <v>3.3115488271123095E-2</v>
          </cell>
          <cell r="BB1143">
            <v>3.3621431845880338E-2</v>
          </cell>
          <cell r="BD1143">
            <v>2.8237724006146159E-2</v>
          </cell>
          <cell r="BF1143">
            <v>3.6067064616932556E-2</v>
          </cell>
          <cell r="BH1143">
            <v>3.7483069621914472E-2</v>
          </cell>
          <cell r="BJ1143">
            <v>3.8607324371823494E-2</v>
          </cell>
          <cell r="BL1143">
            <v>3.6078447287521687E-2</v>
          </cell>
          <cell r="BN1143">
            <v>3.7914078674948233E-2</v>
          </cell>
          <cell r="BP1143">
            <v>3.7048674869156216E-2</v>
          </cell>
          <cell r="BR1143">
            <v>3.5478341596650892E-2</v>
          </cell>
          <cell r="BT1143">
            <v>3.5579170383377122E-2</v>
          </cell>
          <cell r="BV1143">
            <v>3.5771733799475604E-2</v>
          </cell>
          <cell r="BX1143">
            <v>3.565459407568506E-2</v>
          </cell>
          <cell r="BZ1143">
            <v>3.5892202277091355E-2</v>
          </cell>
          <cell r="CB1143">
            <v>3.5903298058787218E-2</v>
          </cell>
          <cell r="CD1143">
            <v>3.6418207335618076E-2</v>
          </cell>
          <cell r="CF1143" t="e">
            <v>#DIV/0!</v>
          </cell>
          <cell r="CH1143" t="e">
            <v>#DIV/0!</v>
          </cell>
          <cell r="CJ1143" t="e">
            <v>#DIV/0!</v>
          </cell>
          <cell r="CL1143" t="e">
            <v>#DIV/0!</v>
          </cell>
          <cell r="CN1143" t="e">
            <v>#DIV/0!</v>
          </cell>
          <cell r="CP1143" t="e">
            <v>#DIV/0!</v>
          </cell>
          <cell r="CR1143" t="e">
            <v>#DIV/0!</v>
          </cell>
          <cell r="CT1143" t="e">
            <v>#DIV/0!</v>
          </cell>
          <cell r="CV1143" t="e">
            <v>#DIV/0!</v>
          </cell>
          <cell r="CX1143" t="e">
            <v>#DIV/0!</v>
          </cell>
          <cell r="CZ1143" t="e">
            <v>#DIV/0!</v>
          </cell>
          <cell r="DB1143" t="e">
            <v>#DIV/0!</v>
          </cell>
          <cell r="DD1143">
            <v>3.6198517218362994E-2</v>
          </cell>
          <cell r="DF1143" t="e">
            <v>#DIV/0!</v>
          </cell>
          <cell r="DH1143" t="e">
            <v>#DIV/0!</v>
          </cell>
          <cell r="DJ1143" t="e">
            <v>#DIV/0!</v>
          </cell>
          <cell r="DL1143" t="e">
            <v>#DIV/0!</v>
          </cell>
          <cell r="DN1143" t="e">
            <v>#DIV/0!</v>
          </cell>
          <cell r="DP1143" t="e">
            <v>#DIV/0!</v>
          </cell>
          <cell r="DR1143" t="e">
            <v>#DIV/0!</v>
          </cell>
          <cell r="DT1143" t="e">
            <v>#DIV/0!</v>
          </cell>
          <cell r="DV1143" t="e">
            <v>#DIV/0!</v>
          </cell>
          <cell r="DX1143" t="e">
            <v>#DIV/0!</v>
          </cell>
          <cell r="DZ1143" t="e">
            <v>#DIV/0!</v>
          </cell>
          <cell r="EB1143" t="e">
            <v>#DIV/0!</v>
          </cell>
          <cell r="ED1143">
            <v>3.6527754202346989E-2</v>
          </cell>
          <cell r="EF1143" t="e">
            <v>#DIV/0!</v>
          </cell>
          <cell r="EH1143" t="e">
            <v>#DIV/0!</v>
          </cell>
          <cell r="EJ1143" t="e">
            <v>#DIV/0!</v>
          </cell>
          <cell r="EL1143" t="e">
            <v>#DIV/0!</v>
          </cell>
          <cell r="EN1143" t="e">
            <v>#DIV/0!</v>
          </cell>
          <cell r="EP1143" t="e">
            <v>#DIV/0!</v>
          </cell>
          <cell r="ER1143" t="e">
            <v>#DIV/0!</v>
          </cell>
          <cell r="ET1143" t="e">
            <v>#DIV/0!</v>
          </cell>
          <cell r="EV1143" t="e">
            <v>#DIV/0!</v>
          </cell>
          <cell r="EX1143" t="e">
            <v>#DIV/0!</v>
          </cell>
          <cell r="EZ1143" t="e">
            <v>#DIV/0!</v>
          </cell>
          <cell r="FB1143" t="e">
            <v>#DIV/0!</v>
          </cell>
          <cell r="FD1143">
            <v>3.6637978909309907E-2</v>
          </cell>
          <cell r="FF1143" t="e">
            <v>#DIV/0!</v>
          </cell>
          <cell r="FH1143" t="e">
            <v>#DIV/0!</v>
          </cell>
          <cell r="FJ1143" t="e">
            <v>#DIV/0!</v>
          </cell>
          <cell r="FL1143" t="e">
            <v>#DIV/0!</v>
          </cell>
          <cell r="FN1143" t="e">
            <v>#DIV/0!</v>
          </cell>
          <cell r="FP1143" t="e">
            <v>#DIV/0!</v>
          </cell>
          <cell r="FR1143" t="e">
            <v>#DIV/0!</v>
          </cell>
          <cell r="FT1143" t="e">
            <v>#DIV/0!</v>
          </cell>
          <cell r="FV1143" t="e">
            <v>#DIV/0!</v>
          </cell>
          <cell r="FX1143" t="e">
            <v>#DIV/0!</v>
          </cell>
          <cell r="FZ1143" t="e">
            <v>#DIV/0!</v>
          </cell>
          <cell r="GB1143" t="e">
            <v>#DIV/0!</v>
          </cell>
          <cell r="GD1143">
            <v>3.6670462941831357E-2</v>
          </cell>
          <cell r="GF1143" t="e">
            <v>#DIV/0!</v>
          </cell>
          <cell r="GH1143" t="e">
            <v>#DIV/0!</v>
          </cell>
          <cell r="GJ1143" t="e">
            <v>#DIV/0!</v>
          </cell>
          <cell r="GL1143" t="e">
            <v>#DIV/0!</v>
          </cell>
          <cell r="GN1143" t="e">
            <v>#DIV/0!</v>
          </cell>
          <cell r="GP1143" t="e">
            <v>#DIV/0!</v>
          </cell>
          <cell r="GR1143" t="e">
            <v>#DIV/0!</v>
          </cell>
          <cell r="GT1143" t="e">
            <v>#DIV/0!</v>
          </cell>
          <cell r="GV1143" t="e">
            <v>#DIV/0!</v>
          </cell>
          <cell r="GX1143" t="e">
            <v>#DIV/0!</v>
          </cell>
          <cell r="GZ1143" t="e">
            <v>#DIV/0!</v>
          </cell>
          <cell r="HB1143" t="e">
            <v>#DIV/0!</v>
          </cell>
          <cell r="HD1143">
            <v>3.6671007224147428E-2</v>
          </cell>
          <cell r="HF1143">
            <v>0</v>
          </cell>
          <cell r="HH1143">
            <v>0</v>
          </cell>
          <cell r="HJ1143">
            <v>0</v>
          </cell>
          <cell r="HL1143">
            <v>8.8205520715026412E-3</v>
          </cell>
          <cell r="HN1143">
            <v>2.2689688735260242E-3</v>
          </cell>
          <cell r="HP1143">
            <v>2.241497308552929E-2</v>
          </cell>
          <cell r="HR1143">
            <v>2.6455877723759222E-2</v>
          </cell>
          <cell r="HT1143">
            <v>3.0064875276487209E-2</v>
          </cell>
          <cell r="HV1143">
            <v>3.2622869561901864E-2</v>
          </cell>
          <cell r="HX1143">
            <v>2.8237724006146159E-2</v>
          </cell>
          <cell r="HZ1143">
            <v>3.7390866519016297E-2</v>
          </cell>
          <cell r="IB1143">
            <v>3.7019802835813957E-2</v>
          </cell>
          <cell r="ID1143">
            <v>3.5610631643430243E-2</v>
          </cell>
          <cell r="IF1143">
            <v>3.5817034180112492E-2</v>
          </cell>
          <cell r="IH1143">
            <v>3.6418207335618076E-2</v>
          </cell>
          <cell r="IJ1143" t="e">
            <v>#DIV/0!</v>
          </cell>
          <cell r="IL1143" t="e">
            <v>#DIV/0!</v>
          </cell>
          <cell r="IN1143" t="e">
            <v>#DIV/0!</v>
          </cell>
          <cell r="IP1143" t="e">
            <v>#DIV/0!</v>
          </cell>
          <cell r="IR1143">
            <v>3.6198517218362994E-2</v>
          </cell>
          <cell r="IT1143" t="e">
            <v>#DIV/0!</v>
          </cell>
          <cell r="IV1143" t="e">
            <v>#DIV/0!</v>
          </cell>
          <cell r="IX1143" t="e">
            <v>#DIV/0!</v>
          </cell>
          <cell r="IZ1143" t="e">
            <v>#DIV/0!</v>
          </cell>
          <cell r="JB1143">
            <v>3.6527754202346989E-2</v>
          </cell>
          <cell r="JD1143">
            <v>0</v>
          </cell>
          <cell r="JF1143">
            <v>0</v>
          </cell>
          <cell r="JH1143">
            <v>0</v>
          </cell>
          <cell r="JJ1143">
            <v>0</v>
          </cell>
          <cell r="JL1143">
            <v>3.6637978909309907E-2</v>
          </cell>
          <cell r="JN1143">
            <v>0</v>
          </cell>
          <cell r="JP1143">
            <v>0</v>
          </cell>
          <cell r="JR1143">
            <v>0</v>
          </cell>
          <cell r="JT1143">
            <v>0</v>
          </cell>
          <cell r="JV1143">
            <v>3.6670462941831357E-2</v>
          </cell>
          <cell r="JX1143">
            <v>0</v>
          </cell>
          <cell r="JZ1143">
            <v>0</v>
          </cell>
          <cell r="KB1143">
            <v>0</v>
          </cell>
          <cell r="KD1143">
            <v>0</v>
          </cell>
          <cell r="KF1143">
            <v>3.6671007224147428E-2</v>
          </cell>
          <cell r="KI1143">
            <v>0</v>
          </cell>
          <cell r="KJ1143">
            <v>0</v>
          </cell>
          <cell r="KK1143">
            <v>0</v>
          </cell>
          <cell r="KL1143">
            <v>0</v>
          </cell>
          <cell r="KM1143">
            <v>0</v>
          </cell>
          <cell r="KN1143">
            <v>0</v>
          </cell>
          <cell r="KO1143">
            <v>3.9847317703453101E-3</v>
          </cell>
          <cell r="KR1143">
            <v>1137</v>
          </cell>
          <cell r="KS1143">
            <v>0</v>
          </cell>
          <cell r="KU1143">
            <v>0</v>
          </cell>
          <cell r="KW1143">
            <v>0</v>
          </cell>
          <cell r="KY1143">
            <v>0</v>
          </cell>
          <cell r="LA1143">
            <v>0</v>
          </cell>
          <cell r="LC1143">
            <v>0</v>
          </cell>
          <cell r="LE1143">
            <v>0</v>
          </cell>
          <cell r="LG1143">
            <v>0</v>
          </cell>
          <cell r="LI1143">
            <v>0</v>
          </cell>
          <cell r="LK1143">
            <v>0</v>
          </cell>
          <cell r="LM1143">
            <v>7.097924120731473E-4</v>
          </cell>
          <cell r="LO1143">
            <v>2.2689688735260242E-3</v>
          </cell>
          <cell r="LP1143">
            <v>0</v>
          </cell>
          <cell r="LQ1143">
            <v>2.0329283054717068E-2</v>
          </cell>
          <cell r="LS1143">
            <v>2.5326319191338854E-2</v>
          </cell>
          <cell r="LU1143">
            <v>2.9446765577099694E-2</v>
          </cell>
          <cell r="LW1143">
            <v>3.2106137138162273E-2</v>
          </cell>
          <cell r="LZ1143">
            <v>1137</v>
          </cell>
          <cell r="MA1143">
            <v>1.8320224896553904E-2</v>
          </cell>
          <cell r="MB1143">
            <v>0</v>
          </cell>
          <cell r="MC1143">
            <v>2.0329283054717068E-2</v>
          </cell>
          <cell r="ME1143">
            <v>2.241497308552929E-2</v>
          </cell>
          <cell r="MG1143">
            <v>2.3023700277925701E-2</v>
          </cell>
          <cell r="MI1143">
            <v>2.3589093031304902E-2</v>
          </cell>
          <cell r="MK1143">
            <v>2.4475836325128352E-2</v>
          </cell>
          <cell r="MM1143">
            <v>2.5150300499598967E-2</v>
          </cell>
          <cell r="MO1143">
            <v>2.5812352681874578E-2</v>
          </cell>
          <cell r="MQ1143">
            <v>2.6486344905722443E-2</v>
          </cell>
          <cell r="MS1143">
            <v>2.7011523307819602E-2</v>
          </cell>
          <cell r="MU1143">
            <v>2.7657258312427442E-2</v>
          </cell>
          <cell r="MW1143">
            <v>2.8237724006146159E-2</v>
          </cell>
          <cell r="MY1143">
            <v>3.6746120459603432E-2</v>
          </cell>
          <cell r="MZ1143">
            <v>0</v>
          </cell>
          <cell r="NA1143">
            <v>3.7005029468363579E-2</v>
          </cell>
          <cell r="NB1143">
            <v>0</v>
          </cell>
          <cell r="NC1143">
            <v>3.5529033304770807E-2</v>
          </cell>
          <cell r="ND1143">
            <v>0</v>
          </cell>
          <cell r="NE1143">
            <v>3.5772983656231959E-2</v>
          </cell>
          <cell r="NF1143">
            <v>0</v>
          </cell>
          <cell r="NG1143">
            <v>0</v>
          </cell>
          <cell r="NH1143">
            <v>3.6067064616932556E-2</v>
          </cell>
          <cell r="NI1143">
            <v>0</v>
          </cell>
          <cell r="NJ1143">
            <v>3.6746120459603432E-2</v>
          </cell>
          <cell r="NK1143">
            <v>0</v>
          </cell>
        </row>
        <row r="1144">
          <cell r="KI1144">
            <v>0</v>
          </cell>
          <cell r="KJ1144">
            <v>0</v>
          </cell>
          <cell r="KK1144">
            <v>0</v>
          </cell>
          <cell r="KL1144">
            <v>0</v>
          </cell>
          <cell r="KM1144">
            <v>0</v>
          </cell>
          <cell r="KN1144">
            <v>0</v>
          </cell>
          <cell r="KO1144">
            <v>0</v>
          </cell>
          <cell r="KR1144">
            <v>1138</v>
          </cell>
          <cell r="LP1144">
            <v>0</v>
          </cell>
          <cell r="LZ1144">
            <v>1138</v>
          </cell>
          <cell r="MB1144">
            <v>0</v>
          </cell>
          <cell r="NC1144">
            <v>0</v>
          </cell>
          <cell r="ND1144">
            <v>0</v>
          </cell>
          <cell r="NE1144">
            <v>0</v>
          </cell>
          <cell r="NF1144">
            <v>0</v>
          </cell>
          <cell r="NG1144">
            <v>0</v>
          </cell>
          <cell r="NH1144">
            <v>0</v>
          </cell>
          <cell r="NI1144">
            <v>0</v>
          </cell>
          <cell r="NJ1144">
            <v>0</v>
          </cell>
          <cell r="NK1144">
            <v>0</v>
          </cell>
        </row>
        <row r="1145">
          <cell r="KI1145">
            <v>0</v>
          </cell>
          <cell r="KJ1145">
            <v>0</v>
          </cell>
          <cell r="KK1145">
            <v>0</v>
          </cell>
          <cell r="KL1145">
            <v>0</v>
          </cell>
          <cell r="KM1145">
            <v>0</v>
          </cell>
          <cell r="KN1145">
            <v>0</v>
          </cell>
          <cell r="KO1145">
            <v>0</v>
          </cell>
          <cell r="KR1145">
            <v>1139</v>
          </cell>
          <cell r="LP1145">
            <v>0</v>
          </cell>
          <cell r="LZ1145">
            <v>1139</v>
          </cell>
          <cell r="MB1145">
            <v>0</v>
          </cell>
          <cell r="NC1145">
            <v>0</v>
          </cell>
          <cell r="ND1145">
            <v>0</v>
          </cell>
          <cell r="NE1145">
            <v>0</v>
          </cell>
          <cell r="NF1145">
            <v>0</v>
          </cell>
          <cell r="NG1145">
            <v>0</v>
          </cell>
          <cell r="NH1145">
            <v>0</v>
          </cell>
          <cell r="NI1145">
            <v>0</v>
          </cell>
          <cell r="NJ1145">
            <v>0</v>
          </cell>
          <cell r="NK1145">
            <v>0</v>
          </cell>
        </row>
        <row r="1146">
          <cell r="KI1146">
            <v>0</v>
          </cell>
          <cell r="KJ1146">
            <v>0</v>
          </cell>
          <cell r="KK1146">
            <v>0</v>
          </cell>
          <cell r="KL1146">
            <v>0</v>
          </cell>
          <cell r="KM1146">
            <v>0</v>
          </cell>
          <cell r="KN1146">
            <v>0</v>
          </cell>
          <cell r="KO1146">
            <v>0</v>
          </cell>
          <cell r="KR1146">
            <v>1140</v>
          </cell>
          <cell r="LP1146">
            <v>0</v>
          </cell>
          <cell r="LZ1146">
            <v>1140</v>
          </cell>
          <cell r="MB1146">
            <v>0</v>
          </cell>
          <cell r="NC1146">
            <v>0</v>
          </cell>
          <cell r="ND1146">
            <v>0</v>
          </cell>
          <cell r="NE1146">
            <v>0</v>
          </cell>
          <cell r="NF1146">
            <v>0</v>
          </cell>
          <cell r="NG1146">
            <v>0</v>
          </cell>
          <cell r="NH1146">
            <v>0</v>
          </cell>
          <cell r="NI1146">
            <v>0</v>
          </cell>
          <cell r="NJ1146">
            <v>0</v>
          </cell>
          <cell r="NK1146">
            <v>0</v>
          </cell>
        </row>
        <row r="1147">
          <cell r="B1147" t="str">
            <v>RAC Mexico Rollup (USD)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  <cell r="FT1147">
            <v>0</v>
          </cell>
          <cell r="FU1147">
            <v>0</v>
          </cell>
          <cell r="FV1147">
            <v>0</v>
          </cell>
          <cell r="FW1147">
            <v>0</v>
          </cell>
          <cell r="FX1147">
            <v>0</v>
          </cell>
          <cell r="FY1147">
            <v>0</v>
          </cell>
          <cell r="FZ1147">
            <v>0</v>
          </cell>
          <cell r="GA1147">
            <v>0</v>
          </cell>
          <cell r="GB1147">
            <v>0</v>
          </cell>
          <cell r="GC1147">
            <v>0</v>
          </cell>
          <cell r="GD1147">
            <v>0</v>
          </cell>
          <cell r="GE1147">
            <v>0</v>
          </cell>
          <cell r="GF1147">
            <v>0</v>
          </cell>
          <cell r="GG1147">
            <v>0</v>
          </cell>
          <cell r="GH1147">
            <v>0</v>
          </cell>
          <cell r="GI1147">
            <v>0</v>
          </cell>
          <cell r="GJ1147">
            <v>0</v>
          </cell>
          <cell r="GK1147">
            <v>0</v>
          </cell>
          <cell r="GL1147">
            <v>0</v>
          </cell>
          <cell r="GM1147">
            <v>0</v>
          </cell>
          <cell r="GN1147">
            <v>0</v>
          </cell>
          <cell r="GO1147">
            <v>0</v>
          </cell>
          <cell r="GP1147">
            <v>0</v>
          </cell>
          <cell r="GQ1147">
            <v>0</v>
          </cell>
          <cell r="GR1147">
            <v>0</v>
          </cell>
          <cell r="GS1147">
            <v>0</v>
          </cell>
          <cell r="GT1147">
            <v>0</v>
          </cell>
          <cell r="GU1147">
            <v>0</v>
          </cell>
          <cell r="GV1147">
            <v>0</v>
          </cell>
          <cell r="GW1147">
            <v>0</v>
          </cell>
          <cell r="GX1147">
            <v>0</v>
          </cell>
          <cell r="GY1147">
            <v>0</v>
          </cell>
          <cell r="GZ1147">
            <v>0</v>
          </cell>
          <cell r="HA1147">
            <v>0</v>
          </cell>
          <cell r="HB1147">
            <v>0</v>
          </cell>
          <cell r="HC1147">
            <v>0</v>
          </cell>
          <cell r="HD1147">
            <v>0</v>
          </cell>
          <cell r="HE1147">
            <v>0</v>
          </cell>
          <cell r="HF1147">
            <v>0</v>
          </cell>
          <cell r="HG1147">
            <v>0</v>
          </cell>
          <cell r="HH1147">
            <v>0</v>
          </cell>
          <cell r="HI1147">
            <v>0</v>
          </cell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0</v>
          </cell>
          <cell r="HT1147">
            <v>0</v>
          </cell>
          <cell r="HU1147">
            <v>0</v>
          </cell>
          <cell r="HV1147">
            <v>0</v>
          </cell>
          <cell r="HW1147">
            <v>0</v>
          </cell>
          <cell r="HX1147">
            <v>0</v>
          </cell>
          <cell r="HY1147">
            <v>0</v>
          </cell>
          <cell r="HZ1147">
            <v>0</v>
          </cell>
          <cell r="IA1147">
            <v>0</v>
          </cell>
          <cell r="IB1147">
            <v>0</v>
          </cell>
          <cell r="IC1147">
            <v>0</v>
          </cell>
          <cell r="ID1147">
            <v>0</v>
          </cell>
          <cell r="IE1147">
            <v>0</v>
          </cell>
          <cell r="IF1147">
            <v>0</v>
          </cell>
          <cell r="IG1147">
            <v>0</v>
          </cell>
          <cell r="IH1147">
            <v>0</v>
          </cell>
          <cell r="II1147">
            <v>0</v>
          </cell>
          <cell r="IJ1147">
            <v>0</v>
          </cell>
          <cell r="IK1147">
            <v>0</v>
          </cell>
          <cell r="IL1147">
            <v>0</v>
          </cell>
          <cell r="IM1147">
            <v>0</v>
          </cell>
          <cell r="IN1147">
            <v>0</v>
          </cell>
          <cell r="IO1147">
            <v>0</v>
          </cell>
          <cell r="IP1147">
            <v>0</v>
          </cell>
          <cell r="IQ1147">
            <v>0</v>
          </cell>
          <cell r="IR1147">
            <v>0</v>
          </cell>
          <cell r="IS1147">
            <v>0</v>
          </cell>
          <cell r="IT1147">
            <v>0</v>
          </cell>
          <cell r="IU1147">
            <v>0</v>
          </cell>
          <cell r="IV1147">
            <v>0</v>
          </cell>
          <cell r="IW1147">
            <v>0</v>
          </cell>
          <cell r="IX1147">
            <v>0</v>
          </cell>
          <cell r="IY1147">
            <v>0</v>
          </cell>
          <cell r="IZ1147">
            <v>0</v>
          </cell>
          <cell r="JA1147">
            <v>0</v>
          </cell>
          <cell r="JB1147">
            <v>0</v>
          </cell>
          <cell r="JC1147">
            <v>0</v>
          </cell>
          <cell r="JD1147">
            <v>0</v>
          </cell>
          <cell r="JE1147">
            <v>0</v>
          </cell>
          <cell r="JF1147">
            <v>0</v>
          </cell>
          <cell r="JG1147">
            <v>0</v>
          </cell>
          <cell r="JH1147">
            <v>0</v>
          </cell>
          <cell r="JI1147">
            <v>0</v>
          </cell>
          <cell r="JJ1147">
            <v>0</v>
          </cell>
          <cell r="JK1147">
            <v>0</v>
          </cell>
          <cell r="JL1147">
            <v>0</v>
          </cell>
          <cell r="JM1147">
            <v>0</v>
          </cell>
          <cell r="JN1147">
            <v>0</v>
          </cell>
          <cell r="JO1147">
            <v>0</v>
          </cell>
          <cell r="JP1147">
            <v>0</v>
          </cell>
          <cell r="JQ1147">
            <v>0</v>
          </cell>
          <cell r="JR1147">
            <v>0</v>
          </cell>
          <cell r="JS1147">
            <v>0</v>
          </cell>
          <cell r="JT1147">
            <v>0</v>
          </cell>
          <cell r="JU1147">
            <v>0</v>
          </cell>
          <cell r="JV1147">
            <v>0</v>
          </cell>
          <cell r="JW1147">
            <v>0</v>
          </cell>
          <cell r="JX1147">
            <v>0</v>
          </cell>
          <cell r="JY1147">
            <v>0</v>
          </cell>
          <cell r="JZ1147">
            <v>0</v>
          </cell>
          <cell r="KA1147">
            <v>0</v>
          </cell>
          <cell r="KB1147">
            <v>0</v>
          </cell>
          <cell r="KC1147">
            <v>0</v>
          </cell>
          <cell r="KD1147">
            <v>0</v>
          </cell>
          <cell r="KE1147">
            <v>0</v>
          </cell>
          <cell r="KF1147">
            <v>0</v>
          </cell>
          <cell r="KG1147">
            <v>0</v>
          </cell>
          <cell r="KI1147">
            <v>0</v>
          </cell>
          <cell r="KJ1147">
            <v>0</v>
          </cell>
          <cell r="KK1147">
            <v>0</v>
          </cell>
          <cell r="KL1147">
            <v>0</v>
          </cell>
          <cell r="KM1147">
            <v>0</v>
          </cell>
          <cell r="KN1147">
            <v>0</v>
          </cell>
          <cell r="KO1147">
            <v>0</v>
          </cell>
          <cell r="KR1147">
            <v>1141</v>
          </cell>
          <cell r="LP1147">
            <v>0</v>
          </cell>
          <cell r="LZ1147">
            <v>1141</v>
          </cell>
          <cell r="MB1147">
            <v>0</v>
          </cell>
          <cell r="NC1147">
            <v>0</v>
          </cell>
          <cell r="ND1147">
            <v>0</v>
          </cell>
          <cell r="NE1147">
            <v>0</v>
          </cell>
          <cell r="NF1147">
            <v>0</v>
          </cell>
          <cell r="NG1147">
            <v>0</v>
          </cell>
          <cell r="NH1147">
            <v>0</v>
          </cell>
          <cell r="NI1147">
            <v>0</v>
          </cell>
          <cell r="NJ1147">
            <v>0</v>
          </cell>
          <cell r="NK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  <cell r="FT1148">
            <v>0</v>
          </cell>
          <cell r="FU1148">
            <v>0</v>
          </cell>
          <cell r="FV1148">
            <v>0</v>
          </cell>
          <cell r="FW1148">
            <v>0</v>
          </cell>
          <cell r="FX1148">
            <v>0</v>
          </cell>
          <cell r="FY1148">
            <v>0</v>
          </cell>
          <cell r="FZ1148">
            <v>0</v>
          </cell>
          <cell r="GA1148">
            <v>0</v>
          </cell>
          <cell r="GB1148">
            <v>0</v>
          </cell>
          <cell r="GC1148">
            <v>0</v>
          </cell>
          <cell r="GD1148">
            <v>0</v>
          </cell>
          <cell r="GE1148">
            <v>0</v>
          </cell>
          <cell r="GF1148">
            <v>0</v>
          </cell>
          <cell r="GG1148">
            <v>0</v>
          </cell>
          <cell r="GH1148">
            <v>0</v>
          </cell>
          <cell r="GI1148">
            <v>0</v>
          </cell>
          <cell r="GJ1148">
            <v>0</v>
          </cell>
          <cell r="GK1148">
            <v>0</v>
          </cell>
          <cell r="GL1148">
            <v>0</v>
          </cell>
          <cell r="GM1148">
            <v>0</v>
          </cell>
          <cell r="GN1148">
            <v>0</v>
          </cell>
          <cell r="GO1148">
            <v>0</v>
          </cell>
          <cell r="GP1148">
            <v>0</v>
          </cell>
          <cell r="GQ1148">
            <v>0</v>
          </cell>
          <cell r="GR1148">
            <v>0</v>
          </cell>
          <cell r="GS1148">
            <v>0</v>
          </cell>
          <cell r="GT1148">
            <v>0</v>
          </cell>
          <cell r="GU1148">
            <v>0</v>
          </cell>
          <cell r="GV1148">
            <v>0</v>
          </cell>
          <cell r="GW1148">
            <v>0</v>
          </cell>
          <cell r="GX1148">
            <v>0</v>
          </cell>
          <cell r="GY1148">
            <v>0</v>
          </cell>
          <cell r="GZ1148">
            <v>0</v>
          </cell>
          <cell r="HA1148">
            <v>0</v>
          </cell>
          <cell r="HB1148">
            <v>0</v>
          </cell>
          <cell r="HC1148">
            <v>0</v>
          </cell>
          <cell r="HD1148">
            <v>0</v>
          </cell>
          <cell r="HE1148">
            <v>0</v>
          </cell>
          <cell r="HF1148">
            <v>0</v>
          </cell>
          <cell r="HG1148">
            <v>0</v>
          </cell>
          <cell r="HH1148">
            <v>0</v>
          </cell>
          <cell r="HI1148">
            <v>0</v>
          </cell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0</v>
          </cell>
          <cell r="HT1148">
            <v>0</v>
          </cell>
          <cell r="HU1148">
            <v>0</v>
          </cell>
          <cell r="HV1148">
            <v>0</v>
          </cell>
          <cell r="HW1148">
            <v>0</v>
          </cell>
          <cell r="HX1148">
            <v>0</v>
          </cell>
          <cell r="HY1148">
            <v>0</v>
          </cell>
          <cell r="HZ1148">
            <v>0</v>
          </cell>
          <cell r="IA1148">
            <v>0</v>
          </cell>
          <cell r="IB1148">
            <v>0</v>
          </cell>
          <cell r="IC1148">
            <v>0</v>
          </cell>
          <cell r="ID1148">
            <v>0</v>
          </cell>
          <cell r="IE1148">
            <v>0</v>
          </cell>
          <cell r="IF1148">
            <v>0</v>
          </cell>
          <cell r="IG1148">
            <v>0</v>
          </cell>
          <cell r="IH1148">
            <v>0</v>
          </cell>
          <cell r="II1148">
            <v>0</v>
          </cell>
          <cell r="IJ1148">
            <v>0</v>
          </cell>
          <cell r="IK1148">
            <v>0</v>
          </cell>
          <cell r="IL1148">
            <v>0</v>
          </cell>
          <cell r="IM1148">
            <v>0</v>
          </cell>
          <cell r="IN1148">
            <v>0</v>
          </cell>
          <cell r="IO1148">
            <v>0</v>
          </cell>
          <cell r="IP1148">
            <v>0</v>
          </cell>
          <cell r="IQ1148">
            <v>0</v>
          </cell>
          <cell r="IR1148">
            <v>0</v>
          </cell>
          <cell r="IS1148">
            <v>0</v>
          </cell>
          <cell r="IT1148">
            <v>0</v>
          </cell>
          <cell r="IU1148">
            <v>0</v>
          </cell>
          <cell r="IV1148">
            <v>0</v>
          </cell>
          <cell r="IW1148">
            <v>0</v>
          </cell>
          <cell r="IX1148">
            <v>0</v>
          </cell>
          <cell r="IY1148">
            <v>0</v>
          </cell>
          <cell r="IZ1148">
            <v>0</v>
          </cell>
          <cell r="JA1148">
            <v>0</v>
          </cell>
          <cell r="JB1148">
            <v>0</v>
          </cell>
          <cell r="JC1148">
            <v>0</v>
          </cell>
          <cell r="JD1148">
            <v>0</v>
          </cell>
          <cell r="JE1148">
            <v>0</v>
          </cell>
          <cell r="JF1148">
            <v>0</v>
          </cell>
          <cell r="JG1148">
            <v>0</v>
          </cell>
          <cell r="JH1148">
            <v>0</v>
          </cell>
          <cell r="JI1148">
            <v>0</v>
          </cell>
          <cell r="JJ1148">
            <v>0</v>
          </cell>
          <cell r="JK1148">
            <v>0</v>
          </cell>
          <cell r="JL1148">
            <v>0</v>
          </cell>
          <cell r="JM1148">
            <v>0</v>
          </cell>
          <cell r="JN1148">
            <v>0</v>
          </cell>
          <cell r="JO1148">
            <v>0</v>
          </cell>
          <cell r="JP1148">
            <v>0</v>
          </cell>
          <cell r="JQ1148">
            <v>0</v>
          </cell>
          <cell r="JR1148">
            <v>0</v>
          </cell>
          <cell r="JS1148">
            <v>0</v>
          </cell>
          <cell r="JT1148">
            <v>0</v>
          </cell>
          <cell r="JU1148">
            <v>0</v>
          </cell>
          <cell r="JV1148">
            <v>0</v>
          </cell>
          <cell r="JW1148">
            <v>0</v>
          </cell>
          <cell r="JX1148">
            <v>0</v>
          </cell>
          <cell r="JY1148">
            <v>0</v>
          </cell>
          <cell r="JZ1148">
            <v>0</v>
          </cell>
          <cell r="KA1148">
            <v>0</v>
          </cell>
          <cell r="KB1148">
            <v>0</v>
          </cell>
          <cell r="KC1148">
            <v>0</v>
          </cell>
          <cell r="KD1148">
            <v>0</v>
          </cell>
          <cell r="KE1148">
            <v>0</v>
          </cell>
          <cell r="KF1148">
            <v>0</v>
          </cell>
          <cell r="KG1148">
            <v>0</v>
          </cell>
          <cell r="KI1148">
            <v>0</v>
          </cell>
          <cell r="KJ1148">
            <v>0</v>
          </cell>
          <cell r="KK1148">
            <v>0</v>
          </cell>
          <cell r="KL1148">
            <v>0</v>
          </cell>
          <cell r="KM1148">
            <v>0</v>
          </cell>
          <cell r="KN1148">
            <v>0</v>
          </cell>
          <cell r="KO1148">
            <v>0</v>
          </cell>
          <cell r="KR1148">
            <v>1142</v>
          </cell>
          <cell r="LP1148">
            <v>0</v>
          </cell>
          <cell r="LZ1148">
            <v>1142</v>
          </cell>
          <cell r="MB1148">
            <v>0</v>
          </cell>
          <cell r="NC1148">
            <v>0</v>
          </cell>
          <cell r="ND1148">
            <v>0</v>
          </cell>
          <cell r="NE1148">
            <v>0</v>
          </cell>
          <cell r="NF1148">
            <v>0</v>
          </cell>
          <cell r="NG1148">
            <v>0</v>
          </cell>
          <cell r="NH1148">
            <v>0</v>
          </cell>
          <cell r="NI1148">
            <v>0</v>
          </cell>
          <cell r="NJ1148">
            <v>0</v>
          </cell>
          <cell r="NK1148">
            <v>0</v>
          </cell>
        </row>
        <row r="1149">
          <cell r="B1149" t="str">
            <v>Average Store Count</v>
          </cell>
          <cell r="D1149">
            <v>0.75</v>
          </cell>
          <cell r="E1149">
            <v>0</v>
          </cell>
          <cell r="F1149">
            <v>5</v>
          </cell>
          <cell r="G1149">
            <v>0</v>
          </cell>
          <cell r="H1149">
            <v>5.5</v>
          </cell>
          <cell r="I1149">
            <v>0</v>
          </cell>
          <cell r="J1149">
            <v>8</v>
          </cell>
          <cell r="K1149">
            <v>0</v>
          </cell>
          <cell r="L1149">
            <v>10</v>
          </cell>
          <cell r="M1149">
            <v>0</v>
          </cell>
          <cell r="N1149">
            <v>11</v>
          </cell>
          <cell r="O1149">
            <v>0</v>
          </cell>
          <cell r="P1149">
            <v>13.5</v>
          </cell>
          <cell r="Q1149">
            <v>0</v>
          </cell>
          <cell r="R1149">
            <v>15.5</v>
          </cell>
          <cell r="S1149">
            <v>0</v>
          </cell>
          <cell r="T1149">
            <v>18</v>
          </cell>
          <cell r="U1149">
            <v>0</v>
          </cell>
          <cell r="V1149">
            <v>22</v>
          </cell>
          <cell r="W1149">
            <v>0</v>
          </cell>
          <cell r="X1149">
            <v>26.5</v>
          </cell>
          <cell r="Y1149">
            <v>0</v>
          </cell>
          <cell r="Z1149">
            <v>32</v>
          </cell>
          <cell r="AA1149">
            <v>0</v>
          </cell>
          <cell r="AB1149">
            <v>43.5</v>
          </cell>
          <cell r="AC1149">
            <v>0</v>
          </cell>
          <cell r="AD1149">
            <v>19.5</v>
          </cell>
          <cell r="AE1149">
            <v>0</v>
          </cell>
          <cell r="AF1149">
            <v>53.5</v>
          </cell>
          <cell r="AG1149">
            <v>0</v>
          </cell>
          <cell r="AH1149">
            <v>56</v>
          </cell>
          <cell r="AI1149">
            <v>0</v>
          </cell>
          <cell r="AJ1149">
            <v>57</v>
          </cell>
          <cell r="AK1149">
            <v>0</v>
          </cell>
          <cell r="AL1149">
            <v>59</v>
          </cell>
          <cell r="AM1149">
            <v>0</v>
          </cell>
          <cell r="AN1149">
            <v>63</v>
          </cell>
          <cell r="AO1149">
            <v>0</v>
          </cell>
          <cell r="AP1149">
            <v>66</v>
          </cell>
          <cell r="AQ1149">
            <v>0</v>
          </cell>
          <cell r="AR1149">
            <v>69.5</v>
          </cell>
          <cell r="AS1149">
            <v>0</v>
          </cell>
          <cell r="AT1149">
            <v>73</v>
          </cell>
          <cell r="AU1149">
            <v>0</v>
          </cell>
          <cell r="AV1149">
            <v>77.5</v>
          </cell>
          <cell r="AW1149">
            <v>0</v>
          </cell>
          <cell r="AX1149">
            <v>81.5</v>
          </cell>
          <cell r="AY1149">
            <v>0</v>
          </cell>
          <cell r="AZ1149">
            <v>86</v>
          </cell>
          <cell r="BA1149">
            <v>0</v>
          </cell>
          <cell r="BB1149">
            <v>90</v>
          </cell>
          <cell r="BC1149">
            <v>0</v>
          </cell>
          <cell r="BD1149">
            <v>70.916666666666671</v>
          </cell>
          <cell r="BE1149">
            <v>0</v>
          </cell>
          <cell r="BF1149">
            <v>90.5</v>
          </cell>
          <cell r="BG1149">
            <v>0</v>
          </cell>
          <cell r="BH1149">
            <v>94.5</v>
          </cell>
          <cell r="BI1149">
            <v>0</v>
          </cell>
          <cell r="BJ1149">
            <v>104</v>
          </cell>
          <cell r="BK1149">
            <v>0</v>
          </cell>
          <cell r="BL1149">
            <v>111</v>
          </cell>
          <cell r="BM1149">
            <v>0</v>
          </cell>
          <cell r="BN1149">
            <v>116</v>
          </cell>
          <cell r="BO1149">
            <v>0</v>
          </cell>
          <cell r="BP1149">
            <v>125</v>
          </cell>
          <cell r="BQ1149">
            <v>0</v>
          </cell>
          <cell r="BR1149">
            <v>130</v>
          </cell>
          <cell r="BS1149">
            <v>0</v>
          </cell>
          <cell r="BT1149">
            <v>134.5</v>
          </cell>
          <cell r="BU1149">
            <v>0</v>
          </cell>
          <cell r="BV1149">
            <v>144.5</v>
          </cell>
          <cell r="BW1149">
            <v>0</v>
          </cell>
          <cell r="BX1149">
            <v>150</v>
          </cell>
          <cell r="BY1149">
            <v>0</v>
          </cell>
          <cell r="BZ1149">
            <v>150</v>
          </cell>
          <cell r="CA1149">
            <v>0</v>
          </cell>
          <cell r="CB1149">
            <v>150</v>
          </cell>
          <cell r="CC1149">
            <v>0</v>
          </cell>
          <cell r="CD1149">
            <v>127.5</v>
          </cell>
          <cell r="CE1149">
            <v>0</v>
          </cell>
          <cell r="CF1149">
            <v>153.125</v>
          </cell>
          <cell r="CG1149">
            <v>0</v>
          </cell>
          <cell r="CH1149">
            <v>159.375</v>
          </cell>
          <cell r="CI1149">
            <v>0</v>
          </cell>
          <cell r="CJ1149">
            <v>165.625</v>
          </cell>
          <cell r="CK1149">
            <v>0</v>
          </cell>
          <cell r="CL1149">
            <v>171.875</v>
          </cell>
          <cell r="CM1149">
            <v>0</v>
          </cell>
          <cell r="CN1149">
            <v>178.125</v>
          </cell>
          <cell r="CO1149">
            <v>0</v>
          </cell>
          <cell r="CP1149">
            <v>184.375</v>
          </cell>
          <cell r="CQ1149">
            <v>0</v>
          </cell>
          <cell r="CR1149">
            <v>190.625</v>
          </cell>
          <cell r="CS1149">
            <v>0</v>
          </cell>
          <cell r="CT1149">
            <v>196.875</v>
          </cell>
          <cell r="CU1149">
            <v>0</v>
          </cell>
          <cell r="CV1149">
            <v>203.125</v>
          </cell>
          <cell r="CW1149">
            <v>0</v>
          </cell>
          <cell r="CX1149">
            <v>209.375</v>
          </cell>
          <cell r="CY1149">
            <v>0</v>
          </cell>
          <cell r="CZ1149">
            <v>215.625</v>
          </cell>
          <cell r="DA1149">
            <v>0</v>
          </cell>
          <cell r="DB1149">
            <v>221.875</v>
          </cell>
          <cell r="DC1149">
            <v>0</v>
          </cell>
          <cell r="DD1149">
            <v>190.625</v>
          </cell>
          <cell r="DE1149">
            <v>0</v>
          </cell>
          <cell r="DF1149">
            <v>228.54166666666669</v>
          </cell>
          <cell r="DG1149">
            <v>0</v>
          </cell>
          <cell r="DH1149">
            <v>235.625</v>
          </cell>
          <cell r="DI1149">
            <v>0</v>
          </cell>
          <cell r="DJ1149">
            <v>242.70833333333337</v>
          </cell>
          <cell r="DK1149">
            <v>0</v>
          </cell>
          <cell r="DL1149">
            <v>249.79166666666669</v>
          </cell>
          <cell r="DM1149">
            <v>0</v>
          </cell>
          <cell r="DN1149">
            <v>256.875</v>
          </cell>
          <cell r="DO1149">
            <v>0</v>
          </cell>
          <cell r="DP1149">
            <v>263.95833333333337</v>
          </cell>
          <cell r="DQ1149">
            <v>0</v>
          </cell>
          <cell r="DR1149">
            <v>271.04166666666663</v>
          </cell>
          <cell r="DS1149">
            <v>0</v>
          </cell>
          <cell r="DT1149">
            <v>278.125</v>
          </cell>
          <cell r="DU1149">
            <v>0</v>
          </cell>
          <cell r="DV1149">
            <v>285.20833333333326</v>
          </cell>
          <cell r="DW1149">
            <v>0</v>
          </cell>
          <cell r="DX1149">
            <v>292.29166666666663</v>
          </cell>
          <cell r="DY1149">
            <v>0</v>
          </cell>
          <cell r="DZ1149">
            <v>299.37499999999989</v>
          </cell>
          <cell r="EA1149">
            <v>0</v>
          </cell>
          <cell r="EB1149">
            <v>306.45833333333326</v>
          </cell>
          <cell r="EC1149">
            <v>0</v>
          </cell>
          <cell r="ED1149">
            <v>271.04166666666663</v>
          </cell>
          <cell r="EE1149">
            <v>0</v>
          </cell>
          <cell r="EF1149">
            <v>313.75</v>
          </cell>
          <cell r="EG1149">
            <v>0</v>
          </cell>
          <cell r="EH1149">
            <v>321.25</v>
          </cell>
          <cell r="EI1149">
            <v>0</v>
          </cell>
          <cell r="EJ1149">
            <v>328.75</v>
          </cell>
          <cell r="EK1149">
            <v>0</v>
          </cell>
          <cell r="EL1149">
            <v>336.25</v>
          </cell>
          <cell r="EM1149">
            <v>0</v>
          </cell>
          <cell r="EN1149">
            <v>343.75</v>
          </cell>
          <cell r="EO1149">
            <v>0</v>
          </cell>
          <cell r="EP1149">
            <v>351.25</v>
          </cell>
          <cell r="EQ1149">
            <v>0</v>
          </cell>
          <cell r="ER1149">
            <v>358.75</v>
          </cell>
          <cell r="ES1149">
            <v>0</v>
          </cell>
          <cell r="ET1149">
            <v>366.25</v>
          </cell>
          <cell r="EU1149">
            <v>0</v>
          </cell>
          <cell r="EV1149">
            <v>373.75</v>
          </cell>
          <cell r="EW1149">
            <v>0</v>
          </cell>
          <cell r="EX1149">
            <v>381.25</v>
          </cell>
          <cell r="EY1149">
            <v>0</v>
          </cell>
          <cell r="EZ1149">
            <v>388.75</v>
          </cell>
          <cell r="FA1149">
            <v>0</v>
          </cell>
          <cell r="FB1149">
            <v>396.25</v>
          </cell>
          <cell r="FC1149">
            <v>0</v>
          </cell>
          <cell r="FD1149">
            <v>358.75</v>
          </cell>
          <cell r="FE1149">
            <v>0</v>
          </cell>
          <cell r="FF1149">
            <v>404.16666666666663</v>
          </cell>
          <cell r="FG1149">
            <v>0</v>
          </cell>
          <cell r="FH1149">
            <v>412.5</v>
          </cell>
          <cell r="FI1149">
            <v>0</v>
          </cell>
          <cell r="FJ1149">
            <v>420.83333333333326</v>
          </cell>
          <cell r="FK1149">
            <v>0</v>
          </cell>
          <cell r="FL1149">
            <v>429.16666666666663</v>
          </cell>
          <cell r="FM1149">
            <v>0</v>
          </cell>
          <cell r="FN1149">
            <v>437.49999999999989</v>
          </cell>
          <cell r="FO1149">
            <v>0</v>
          </cell>
          <cell r="FP1149">
            <v>445.83333333333326</v>
          </cell>
          <cell r="FQ1149">
            <v>0</v>
          </cell>
          <cell r="FR1149">
            <v>454.16666666666652</v>
          </cell>
          <cell r="FS1149">
            <v>0</v>
          </cell>
          <cell r="FT1149">
            <v>462.49999999999989</v>
          </cell>
          <cell r="FU1149">
            <v>0</v>
          </cell>
          <cell r="FV1149">
            <v>470.83333333333314</v>
          </cell>
          <cell r="FW1149">
            <v>0</v>
          </cell>
          <cell r="FX1149">
            <v>479.16666666666652</v>
          </cell>
          <cell r="FY1149">
            <v>0</v>
          </cell>
          <cell r="FZ1149">
            <v>487.49999999999977</v>
          </cell>
          <cell r="GA1149">
            <v>0</v>
          </cell>
          <cell r="GB1149">
            <v>495.83333333333314</v>
          </cell>
          <cell r="GC1149">
            <v>0</v>
          </cell>
          <cell r="GD1149">
            <v>454.16666666666657</v>
          </cell>
          <cell r="GE1149">
            <v>0</v>
          </cell>
          <cell r="GF1149">
            <v>504.16666666666663</v>
          </cell>
          <cell r="GG1149">
            <v>0</v>
          </cell>
          <cell r="GH1149">
            <v>512.5</v>
          </cell>
          <cell r="GI1149">
            <v>0</v>
          </cell>
          <cell r="GJ1149">
            <v>520.83333333333326</v>
          </cell>
          <cell r="GK1149">
            <v>0</v>
          </cell>
          <cell r="GL1149">
            <v>529.16666666666674</v>
          </cell>
          <cell r="GM1149">
            <v>0</v>
          </cell>
          <cell r="GN1149">
            <v>537.5</v>
          </cell>
          <cell r="GO1149">
            <v>0</v>
          </cell>
          <cell r="GP1149">
            <v>545.83333333333348</v>
          </cell>
          <cell r="GQ1149">
            <v>0</v>
          </cell>
          <cell r="GR1149">
            <v>554.16666666666674</v>
          </cell>
          <cell r="GS1149">
            <v>0</v>
          </cell>
          <cell r="GT1149">
            <v>562.50000000000023</v>
          </cell>
          <cell r="GU1149">
            <v>0</v>
          </cell>
          <cell r="GV1149">
            <v>570.83333333333348</v>
          </cell>
          <cell r="GW1149">
            <v>0</v>
          </cell>
          <cell r="GX1149">
            <v>579.16666666666697</v>
          </cell>
          <cell r="GY1149">
            <v>0</v>
          </cell>
          <cell r="GZ1149">
            <v>587.50000000000023</v>
          </cell>
          <cell r="HA1149">
            <v>0</v>
          </cell>
          <cell r="HB1149">
            <v>595.83333333333371</v>
          </cell>
          <cell r="HC1149">
            <v>0</v>
          </cell>
          <cell r="HD1149">
            <v>554.16666666666674</v>
          </cell>
          <cell r="HF1149">
            <v>8</v>
          </cell>
          <cell r="HG1149">
            <v>0</v>
          </cell>
          <cell r="HH1149">
            <v>13.5</v>
          </cell>
          <cell r="HI1149">
            <v>0</v>
          </cell>
          <cell r="HJ1149">
            <v>22</v>
          </cell>
          <cell r="HK1149">
            <v>0</v>
          </cell>
          <cell r="HL1149">
            <v>43.5</v>
          </cell>
          <cell r="HM1149">
            <v>0</v>
          </cell>
          <cell r="HN1149">
            <v>19.5</v>
          </cell>
          <cell r="HP1149">
            <v>57</v>
          </cell>
          <cell r="HR1149">
            <v>66</v>
          </cell>
          <cell r="HT1149">
            <v>77.5</v>
          </cell>
          <cell r="HV1149">
            <v>90</v>
          </cell>
          <cell r="HX1149">
            <v>70.916666666666671</v>
          </cell>
          <cell r="HZ1149">
            <v>104</v>
          </cell>
          <cell r="IB1149">
            <v>125</v>
          </cell>
          <cell r="ID1149">
            <v>144.5</v>
          </cell>
          <cell r="IF1149">
            <v>150</v>
          </cell>
          <cell r="IH1149">
            <v>127.5</v>
          </cell>
          <cell r="IR1149">
            <v>190.625</v>
          </cell>
          <cell r="JB1149">
            <v>271.04166666666663</v>
          </cell>
          <cell r="JL1149">
            <v>358.75</v>
          </cell>
          <cell r="JV1149">
            <v>454.16666666666657</v>
          </cell>
          <cell r="KF1149">
            <v>554.16666666666674</v>
          </cell>
          <cell r="KI1149">
            <v>5.5</v>
          </cell>
          <cell r="KJ1149">
            <v>0</v>
          </cell>
          <cell r="KK1149">
            <v>11</v>
          </cell>
          <cell r="KL1149">
            <v>0</v>
          </cell>
          <cell r="KM1149">
            <v>18</v>
          </cell>
          <cell r="KN1149">
            <v>0</v>
          </cell>
          <cell r="KO1149">
            <v>32</v>
          </cell>
          <cell r="KR1149">
            <v>1143</v>
          </cell>
          <cell r="KS1149">
            <v>5</v>
          </cell>
          <cell r="KU1149">
            <v>5.5</v>
          </cell>
          <cell r="KW1149">
            <v>8</v>
          </cell>
          <cell r="KY1149">
            <v>10</v>
          </cell>
          <cell r="LA1149">
            <v>11</v>
          </cell>
          <cell r="LC1149">
            <v>13.5</v>
          </cell>
          <cell r="LE1149">
            <v>15.5</v>
          </cell>
          <cell r="LG1149">
            <v>18</v>
          </cell>
          <cell r="LI1149">
            <v>22</v>
          </cell>
          <cell r="LK1149">
            <v>26.5</v>
          </cell>
          <cell r="LM1149">
            <v>32</v>
          </cell>
          <cell r="LO1149">
            <v>43.5</v>
          </cell>
          <cell r="LP1149">
            <v>0</v>
          </cell>
          <cell r="LQ1149">
            <v>66</v>
          </cell>
          <cell r="LR1149">
            <v>0</v>
          </cell>
          <cell r="LS1149">
            <v>77.5</v>
          </cell>
          <cell r="LT1149">
            <v>0</v>
          </cell>
          <cell r="LU1149">
            <v>90</v>
          </cell>
          <cell r="LV1149">
            <v>0</v>
          </cell>
          <cell r="LW1149">
            <v>94.5</v>
          </cell>
          <cell r="LZ1149">
            <v>1143</v>
          </cell>
          <cell r="MA1149">
            <v>53.5</v>
          </cell>
          <cell r="MB1149">
            <v>0</v>
          </cell>
          <cell r="MC1149">
            <v>66</v>
          </cell>
          <cell r="MD1149">
            <v>0</v>
          </cell>
          <cell r="ME1149">
            <v>69.5</v>
          </cell>
          <cell r="MF1149">
            <v>0</v>
          </cell>
          <cell r="MG1149">
            <v>73</v>
          </cell>
          <cell r="MH1149">
            <v>0</v>
          </cell>
          <cell r="MI1149">
            <v>77.5</v>
          </cell>
          <cell r="MJ1149">
            <v>0</v>
          </cell>
          <cell r="MK1149">
            <v>81.5</v>
          </cell>
          <cell r="ML1149">
            <v>0</v>
          </cell>
          <cell r="MM1149">
            <v>86</v>
          </cell>
          <cell r="MN1149">
            <v>0</v>
          </cell>
          <cell r="MO1149">
            <v>90</v>
          </cell>
          <cell r="MP1149">
            <v>0</v>
          </cell>
          <cell r="MQ1149">
            <v>70.916666666666671</v>
          </cell>
          <cell r="MR1149">
            <v>0</v>
          </cell>
          <cell r="MS1149">
            <v>90.5</v>
          </cell>
          <cell r="MT1149">
            <v>0</v>
          </cell>
          <cell r="MU1149">
            <v>94.5</v>
          </cell>
          <cell r="MV1149">
            <v>0</v>
          </cell>
          <cell r="MW1149">
            <v>104</v>
          </cell>
          <cell r="MY1149">
            <v>92.5</v>
          </cell>
          <cell r="MZ1149">
            <v>0</v>
          </cell>
          <cell r="NA1149">
            <v>113.5</v>
          </cell>
          <cell r="NB1149">
            <v>0</v>
          </cell>
          <cell r="NC1149">
            <v>132.25</v>
          </cell>
          <cell r="ND1149">
            <v>0</v>
          </cell>
          <cell r="NE1149">
            <v>150</v>
          </cell>
          <cell r="NF1149">
            <v>0</v>
          </cell>
          <cell r="NG1149">
            <v>0</v>
          </cell>
          <cell r="NH1149">
            <v>90.5</v>
          </cell>
          <cell r="NI1149">
            <v>0</v>
          </cell>
          <cell r="NJ1149">
            <v>94.5</v>
          </cell>
          <cell r="NK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  <cell r="FT1150">
            <v>0</v>
          </cell>
          <cell r="FU1150">
            <v>0</v>
          </cell>
          <cell r="FV1150">
            <v>0</v>
          </cell>
          <cell r="FW1150">
            <v>0</v>
          </cell>
          <cell r="FX1150">
            <v>0</v>
          </cell>
          <cell r="FY1150">
            <v>0</v>
          </cell>
          <cell r="FZ1150">
            <v>0</v>
          </cell>
          <cell r="GA1150">
            <v>0</v>
          </cell>
          <cell r="GB1150">
            <v>0</v>
          </cell>
          <cell r="GC1150">
            <v>0</v>
          </cell>
          <cell r="GD1150">
            <v>0</v>
          </cell>
          <cell r="GE1150">
            <v>0</v>
          </cell>
          <cell r="GF1150">
            <v>0</v>
          </cell>
          <cell r="GG1150">
            <v>0</v>
          </cell>
          <cell r="GH1150">
            <v>0</v>
          </cell>
          <cell r="GI1150">
            <v>0</v>
          </cell>
          <cell r="GJ1150">
            <v>0</v>
          </cell>
          <cell r="GK1150">
            <v>0</v>
          </cell>
          <cell r="GL1150">
            <v>0</v>
          </cell>
          <cell r="GM1150">
            <v>0</v>
          </cell>
          <cell r="GN1150">
            <v>0</v>
          </cell>
          <cell r="GO1150">
            <v>0</v>
          </cell>
          <cell r="GP1150">
            <v>0</v>
          </cell>
          <cell r="GQ1150">
            <v>0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V1150">
            <v>0</v>
          </cell>
          <cell r="GW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B1150">
            <v>0</v>
          </cell>
          <cell r="HC1150">
            <v>0</v>
          </cell>
          <cell r="HD1150">
            <v>0</v>
          </cell>
          <cell r="HF1150">
            <v>0</v>
          </cell>
          <cell r="HG1150">
            <v>0</v>
          </cell>
          <cell r="HH1150">
            <v>0</v>
          </cell>
          <cell r="HI1150">
            <v>0</v>
          </cell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KI1150">
            <v>0</v>
          </cell>
          <cell r="KJ1150">
            <v>0</v>
          </cell>
          <cell r="KK1150">
            <v>0</v>
          </cell>
          <cell r="KL1150">
            <v>0</v>
          </cell>
          <cell r="KM1150">
            <v>0</v>
          </cell>
          <cell r="KN1150">
            <v>0</v>
          </cell>
          <cell r="KO1150">
            <v>0</v>
          </cell>
          <cell r="KR1150">
            <v>1144</v>
          </cell>
          <cell r="LP1150">
            <v>0</v>
          </cell>
          <cell r="LQ1150">
            <v>0</v>
          </cell>
          <cell r="LR1150">
            <v>0</v>
          </cell>
          <cell r="LS1150">
            <v>0</v>
          </cell>
          <cell r="LT1150">
            <v>0</v>
          </cell>
          <cell r="LU1150">
            <v>0</v>
          </cell>
          <cell r="LV1150">
            <v>0</v>
          </cell>
          <cell r="LW1150">
            <v>0</v>
          </cell>
          <cell r="LZ1150">
            <v>1144</v>
          </cell>
          <cell r="MA1150">
            <v>0</v>
          </cell>
          <cell r="MB1150">
            <v>0</v>
          </cell>
          <cell r="MC1150">
            <v>0</v>
          </cell>
          <cell r="MD1150">
            <v>0</v>
          </cell>
          <cell r="ME1150">
            <v>0</v>
          </cell>
          <cell r="MF1150">
            <v>0</v>
          </cell>
          <cell r="MG1150">
            <v>0</v>
          </cell>
          <cell r="MH1150">
            <v>0</v>
          </cell>
          <cell r="MI1150">
            <v>0</v>
          </cell>
          <cell r="MJ1150">
            <v>0</v>
          </cell>
          <cell r="MK1150">
            <v>0</v>
          </cell>
          <cell r="ML1150">
            <v>0</v>
          </cell>
          <cell r="MM1150">
            <v>0</v>
          </cell>
          <cell r="MN1150">
            <v>0</v>
          </cell>
          <cell r="MO1150">
            <v>0</v>
          </cell>
          <cell r="MP1150">
            <v>0</v>
          </cell>
          <cell r="MQ1150">
            <v>0</v>
          </cell>
          <cell r="MR1150">
            <v>0</v>
          </cell>
          <cell r="MS1150">
            <v>0</v>
          </cell>
          <cell r="MT1150">
            <v>0</v>
          </cell>
          <cell r="MU1150">
            <v>0</v>
          </cell>
          <cell r="MV1150">
            <v>0</v>
          </cell>
          <cell r="MW1150">
            <v>0</v>
          </cell>
          <cell r="MY1150">
            <v>0</v>
          </cell>
          <cell r="MZ1150">
            <v>0</v>
          </cell>
          <cell r="NA1150">
            <v>0</v>
          </cell>
          <cell r="NB1150">
            <v>0</v>
          </cell>
          <cell r="NC1150">
            <v>0</v>
          </cell>
          <cell r="ND1150">
            <v>0</v>
          </cell>
          <cell r="NE1150">
            <v>0</v>
          </cell>
          <cell r="NF1150">
            <v>0</v>
          </cell>
          <cell r="NG1150">
            <v>0</v>
          </cell>
          <cell r="NH1150">
            <v>0</v>
          </cell>
          <cell r="NI1150">
            <v>0</v>
          </cell>
          <cell r="NJ1150">
            <v>0</v>
          </cell>
          <cell r="NK1150">
            <v>0</v>
          </cell>
        </row>
        <row r="1151">
          <cell r="B1151" t="str">
            <v>APU Assumptions: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T1151">
            <v>0</v>
          </cell>
          <cell r="ED1151">
            <v>0</v>
          </cell>
          <cell r="EE1151">
            <v>0</v>
          </cell>
          <cell r="ET1151">
            <v>0</v>
          </cell>
          <cell r="FD1151">
            <v>0</v>
          </cell>
          <cell r="FE1151">
            <v>0</v>
          </cell>
          <cell r="FT1151">
            <v>0</v>
          </cell>
          <cell r="GD1151">
            <v>0</v>
          </cell>
          <cell r="GE1151">
            <v>0</v>
          </cell>
          <cell r="GT1151">
            <v>0</v>
          </cell>
          <cell r="HD1151">
            <v>0</v>
          </cell>
          <cell r="HF1151">
            <v>0</v>
          </cell>
          <cell r="HG1151">
            <v>0</v>
          </cell>
          <cell r="HH1151">
            <v>0</v>
          </cell>
          <cell r="HI1151">
            <v>0</v>
          </cell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KI1151">
            <v>0</v>
          </cell>
          <cell r="KJ1151">
            <v>0</v>
          </cell>
          <cell r="KK1151">
            <v>0</v>
          </cell>
          <cell r="KL1151">
            <v>0</v>
          </cell>
          <cell r="KM1151">
            <v>0</v>
          </cell>
          <cell r="KN1151">
            <v>0</v>
          </cell>
          <cell r="KO1151">
            <v>0</v>
          </cell>
          <cell r="KR1151">
            <v>1145</v>
          </cell>
          <cell r="LP1151">
            <v>0</v>
          </cell>
          <cell r="LQ1151">
            <v>0</v>
          </cell>
          <cell r="LR1151">
            <v>0</v>
          </cell>
          <cell r="LS1151">
            <v>0</v>
          </cell>
          <cell r="LT1151">
            <v>0</v>
          </cell>
          <cell r="LU1151">
            <v>0</v>
          </cell>
          <cell r="LV1151">
            <v>0</v>
          </cell>
          <cell r="LW1151">
            <v>0</v>
          </cell>
          <cell r="LZ1151">
            <v>1145</v>
          </cell>
          <cell r="MA1151">
            <v>0</v>
          </cell>
          <cell r="MB1151">
            <v>0</v>
          </cell>
          <cell r="MC1151">
            <v>0</v>
          </cell>
          <cell r="MD1151">
            <v>0</v>
          </cell>
          <cell r="ME1151">
            <v>0</v>
          </cell>
          <cell r="MF1151">
            <v>0</v>
          </cell>
          <cell r="MG1151">
            <v>0</v>
          </cell>
          <cell r="MH1151">
            <v>0</v>
          </cell>
          <cell r="MI1151">
            <v>0</v>
          </cell>
          <cell r="MJ1151">
            <v>0</v>
          </cell>
          <cell r="MK1151">
            <v>0</v>
          </cell>
          <cell r="ML1151">
            <v>0</v>
          </cell>
          <cell r="MM1151">
            <v>0</v>
          </cell>
          <cell r="MN1151">
            <v>0</v>
          </cell>
          <cell r="MO1151">
            <v>0</v>
          </cell>
          <cell r="MP1151">
            <v>0</v>
          </cell>
          <cell r="MQ1151">
            <v>0</v>
          </cell>
          <cell r="MR1151">
            <v>0</v>
          </cell>
          <cell r="MS1151">
            <v>0</v>
          </cell>
          <cell r="MT1151">
            <v>0</v>
          </cell>
          <cell r="MU1151">
            <v>0</v>
          </cell>
          <cell r="MV1151">
            <v>0</v>
          </cell>
          <cell r="MW1151">
            <v>0</v>
          </cell>
          <cell r="MY1151">
            <v>0</v>
          </cell>
          <cell r="MZ1151">
            <v>0</v>
          </cell>
          <cell r="NA1151">
            <v>0</v>
          </cell>
          <cell r="NB1151">
            <v>0</v>
          </cell>
          <cell r="NC1151">
            <v>0</v>
          </cell>
          <cell r="ND1151">
            <v>0</v>
          </cell>
          <cell r="NE1151">
            <v>0</v>
          </cell>
          <cell r="NF1151">
            <v>0</v>
          </cell>
          <cell r="NG1151">
            <v>0</v>
          </cell>
          <cell r="NH1151">
            <v>0</v>
          </cell>
          <cell r="NI1151">
            <v>0</v>
          </cell>
          <cell r="NJ1151">
            <v>0</v>
          </cell>
          <cell r="NK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T1152">
            <v>0</v>
          </cell>
          <cell r="ED1152">
            <v>0</v>
          </cell>
          <cell r="EE1152">
            <v>0</v>
          </cell>
          <cell r="ET1152">
            <v>0</v>
          </cell>
          <cell r="FD1152">
            <v>0</v>
          </cell>
          <cell r="FE1152">
            <v>0</v>
          </cell>
          <cell r="FT1152">
            <v>0</v>
          </cell>
          <cell r="GD1152">
            <v>0</v>
          </cell>
          <cell r="GE1152">
            <v>0</v>
          </cell>
          <cell r="GT1152">
            <v>0</v>
          </cell>
          <cell r="HD1152">
            <v>0</v>
          </cell>
          <cell r="HF1152">
            <v>0</v>
          </cell>
          <cell r="HG1152">
            <v>0</v>
          </cell>
          <cell r="HH1152">
            <v>0</v>
          </cell>
          <cell r="HI1152">
            <v>0</v>
          </cell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KI1152">
            <v>0</v>
          </cell>
          <cell r="KJ1152">
            <v>0</v>
          </cell>
          <cell r="KK1152">
            <v>0</v>
          </cell>
          <cell r="KL1152">
            <v>0</v>
          </cell>
          <cell r="KM1152">
            <v>0</v>
          </cell>
          <cell r="KN1152">
            <v>0</v>
          </cell>
          <cell r="KO1152">
            <v>0</v>
          </cell>
          <cell r="KR1152">
            <v>1146</v>
          </cell>
          <cell r="LP1152">
            <v>0</v>
          </cell>
          <cell r="LQ1152">
            <v>0</v>
          </cell>
          <cell r="LR1152">
            <v>0</v>
          </cell>
          <cell r="LS1152">
            <v>0</v>
          </cell>
          <cell r="LT1152">
            <v>0</v>
          </cell>
          <cell r="LU1152">
            <v>0</v>
          </cell>
          <cell r="LV1152">
            <v>0</v>
          </cell>
          <cell r="LW1152">
            <v>0</v>
          </cell>
          <cell r="LZ1152">
            <v>1146</v>
          </cell>
          <cell r="MA1152">
            <v>0</v>
          </cell>
          <cell r="MB1152">
            <v>0</v>
          </cell>
          <cell r="MC1152">
            <v>0</v>
          </cell>
          <cell r="MD1152">
            <v>0</v>
          </cell>
          <cell r="ME1152">
            <v>0</v>
          </cell>
          <cell r="MF1152">
            <v>0</v>
          </cell>
          <cell r="MG1152">
            <v>0</v>
          </cell>
          <cell r="MH1152">
            <v>0</v>
          </cell>
          <cell r="MI1152">
            <v>0</v>
          </cell>
          <cell r="MJ1152">
            <v>0</v>
          </cell>
          <cell r="MK1152">
            <v>0</v>
          </cell>
          <cell r="ML1152">
            <v>0</v>
          </cell>
          <cell r="MM1152">
            <v>0</v>
          </cell>
          <cell r="MN1152">
            <v>0</v>
          </cell>
          <cell r="MO1152">
            <v>0</v>
          </cell>
          <cell r="MP1152">
            <v>0</v>
          </cell>
          <cell r="MQ1152">
            <v>0</v>
          </cell>
          <cell r="MR1152">
            <v>0</v>
          </cell>
          <cell r="MS1152">
            <v>0</v>
          </cell>
          <cell r="MT1152">
            <v>0</v>
          </cell>
          <cell r="MU1152">
            <v>0</v>
          </cell>
          <cell r="MV1152">
            <v>0</v>
          </cell>
          <cell r="MW1152">
            <v>0</v>
          </cell>
          <cell r="MY1152">
            <v>0</v>
          </cell>
          <cell r="MZ1152">
            <v>0</v>
          </cell>
          <cell r="NA1152">
            <v>0</v>
          </cell>
          <cell r="NB1152">
            <v>0</v>
          </cell>
          <cell r="NH1152">
            <v>0</v>
          </cell>
          <cell r="NI1152">
            <v>0</v>
          </cell>
          <cell r="NJ1152">
            <v>0</v>
          </cell>
          <cell r="NK1152">
            <v>0</v>
          </cell>
        </row>
        <row r="1153">
          <cell r="B1153" t="str">
            <v>Ideal APU</v>
          </cell>
          <cell r="D1153">
            <v>63.890540174158069</v>
          </cell>
          <cell r="E1153">
            <v>0</v>
          </cell>
          <cell r="F1153">
            <v>66.724237066673169</v>
          </cell>
          <cell r="G1153">
            <v>0</v>
          </cell>
          <cell r="H1153">
            <v>67.13738274264476</v>
          </cell>
          <cell r="I1153">
            <v>0</v>
          </cell>
          <cell r="J1153">
            <v>67.453258730807136</v>
          </cell>
          <cell r="K1153">
            <v>0</v>
          </cell>
          <cell r="L1153">
            <v>68.540568691316693</v>
          </cell>
          <cell r="M1153">
            <v>0</v>
          </cell>
          <cell r="N1153">
            <v>66.949205705668675</v>
          </cell>
          <cell r="O1153">
            <v>0</v>
          </cell>
          <cell r="P1153">
            <v>64.617315869399761</v>
          </cell>
          <cell r="Q1153">
            <v>0</v>
          </cell>
          <cell r="R1153">
            <v>64.769430993728719</v>
          </cell>
          <cell r="S1153">
            <v>0</v>
          </cell>
          <cell r="T1153">
            <v>61.201596335431084</v>
          </cell>
          <cell r="U1153">
            <v>0</v>
          </cell>
          <cell r="V1153">
            <v>57.022227751147184</v>
          </cell>
          <cell r="W1153">
            <v>0</v>
          </cell>
          <cell r="X1153">
            <v>58.685012619170877</v>
          </cell>
          <cell r="Y1153">
            <v>0</v>
          </cell>
          <cell r="Z1153">
            <v>55.367088332583229</v>
          </cell>
          <cell r="AA1153">
            <v>0</v>
          </cell>
          <cell r="AB1153">
            <v>56.0652725921761</v>
          </cell>
          <cell r="AC1153">
            <v>0</v>
          </cell>
          <cell r="AD1153">
            <v>62.877716452562275</v>
          </cell>
          <cell r="AE1153">
            <v>0</v>
          </cell>
          <cell r="AF1153">
            <v>60.288650166904965</v>
          </cell>
          <cell r="AG1153">
            <v>0</v>
          </cell>
          <cell r="AH1153">
            <v>60.472762891096373</v>
          </cell>
          <cell r="AI1153">
            <v>0</v>
          </cell>
          <cell r="AJ1153">
            <v>60.623454422562318</v>
          </cell>
          <cell r="AK1153">
            <v>0</v>
          </cell>
          <cell r="AL1153">
            <v>59.204950335266901</v>
          </cell>
          <cell r="AM1153">
            <v>0</v>
          </cell>
          <cell r="AN1153">
            <v>56.271394707026793</v>
          </cell>
          <cell r="AO1153">
            <v>0</v>
          </cell>
          <cell r="AP1153">
            <v>56.960375009155491</v>
          </cell>
          <cell r="AQ1153">
            <v>0</v>
          </cell>
          <cell r="AR1153">
            <v>58.604694537803937</v>
          </cell>
          <cell r="AS1153">
            <v>0</v>
          </cell>
          <cell r="AT1153">
            <v>58.402753482550061</v>
          </cell>
          <cell r="AU1153">
            <v>0</v>
          </cell>
          <cell r="AV1153">
            <v>60.252448783130234</v>
          </cell>
          <cell r="AW1153">
            <v>0</v>
          </cell>
          <cell r="AX1153">
            <v>57.986174605598165</v>
          </cell>
          <cell r="AY1153">
            <v>0</v>
          </cell>
          <cell r="AZ1153">
            <v>56.25807725124222</v>
          </cell>
          <cell r="BA1153">
            <v>0</v>
          </cell>
          <cell r="BB1153">
            <v>57.126680982266784</v>
          </cell>
          <cell r="BC1153">
            <v>0</v>
          </cell>
          <cell r="BD1153">
            <v>58.537701431217016</v>
          </cell>
          <cell r="BE1153">
            <v>0</v>
          </cell>
          <cell r="BF1153">
            <v>59.608429813892826</v>
          </cell>
          <cell r="BG1153">
            <v>0</v>
          </cell>
          <cell r="BH1153">
            <v>60.176639366029697</v>
          </cell>
          <cell r="BI1153">
            <v>0</v>
          </cell>
          <cell r="BJ1153">
            <v>63.571368357141722</v>
          </cell>
          <cell r="BK1153">
            <v>0</v>
          </cell>
          <cell r="BL1153">
            <v>64.530340339368422</v>
          </cell>
          <cell r="BM1153">
            <v>0</v>
          </cell>
          <cell r="BN1153">
            <v>61.021883045002852</v>
          </cell>
          <cell r="BO1153">
            <v>0</v>
          </cell>
          <cell r="BP1153">
            <v>58.928801399611771</v>
          </cell>
          <cell r="BQ1153">
            <v>0</v>
          </cell>
          <cell r="BR1153">
            <v>60.158107847548052</v>
          </cell>
          <cell r="BS1153">
            <v>0</v>
          </cell>
          <cell r="BT1153">
            <v>60.158107847548052</v>
          </cell>
          <cell r="BU1153">
            <v>0</v>
          </cell>
          <cell r="BV1153">
            <v>60.158107847548052</v>
          </cell>
          <cell r="BW1153">
            <v>0</v>
          </cell>
          <cell r="BX1153">
            <v>60.158107847548052</v>
          </cell>
          <cell r="BY1153">
            <v>0</v>
          </cell>
          <cell r="BZ1153">
            <v>60.158107847548052</v>
          </cell>
          <cell r="CA1153">
            <v>0</v>
          </cell>
          <cell r="CB1153">
            <v>60.158107847548052</v>
          </cell>
          <cell r="CC1153">
            <v>0</v>
          </cell>
          <cell r="CD1153">
            <v>60.732175783861315</v>
          </cell>
          <cell r="CE1153">
            <v>0</v>
          </cell>
          <cell r="CF1153">
            <v>61.361270004499012</v>
          </cell>
          <cell r="CG1153">
            <v>0</v>
          </cell>
          <cell r="CH1153">
            <v>61.361270004499012</v>
          </cell>
          <cell r="CI1153">
            <v>0</v>
          </cell>
          <cell r="CJ1153">
            <v>61.361270004499012</v>
          </cell>
          <cell r="CK1153">
            <v>0</v>
          </cell>
          <cell r="CL1153">
            <v>61.361270004499012</v>
          </cell>
          <cell r="CM1153">
            <v>0</v>
          </cell>
          <cell r="CN1153">
            <v>61.361270004499012</v>
          </cell>
          <cell r="CO1153">
            <v>0</v>
          </cell>
          <cell r="CP1153">
            <v>61.361270004499012</v>
          </cell>
          <cell r="CQ1153">
            <v>0</v>
          </cell>
          <cell r="CR1153">
            <v>61.361270004499012</v>
          </cell>
          <cell r="CS1153">
            <v>0</v>
          </cell>
          <cell r="CT1153">
            <v>61.361270004499012</v>
          </cell>
          <cell r="CU1153">
            <v>0</v>
          </cell>
          <cell r="CV1153">
            <v>61.361270004499012</v>
          </cell>
          <cell r="CW1153">
            <v>0</v>
          </cell>
          <cell r="CX1153">
            <v>61.361270004499012</v>
          </cell>
          <cell r="CY1153">
            <v>0</v>
          </cell>
          <cell r="CZ1153">
            <v>61.361270004499012</v>
          </cell>
          <cell r="DA1153">
            <v>0</v>
          </cell>
          <cell r="DB1153">
            <v>61.361270004499012</v>
          </cell>
          <cell r="DC1153">
            <v>0</v>
          </cell>
          <cell r="DD1153">
            <v>61.361270004499026</v>
          </cell>
          <cell r="DE1153">
            <v>0</v>
          </cell>
          <cell r="DF1153">
            <v>62.58849540458899</v>
          </cell>
          <cell r="DG1153">
            <v>0</v>
          </cell>
          <cell r="DH1153">
            <v>62.58849540458899</v>
          </cell>
          <cell r="DI1153">
            <v>0</v>
          </cell>
          <cell r="DJ1153">
            <v>62.58849540458899</v>
          </cell>
          <cell r="DK1153">
            <v>0</v>
          </cell>
          <cell r="DL1153">
            <v>62.58849540458899</v>
          </cell>
          <cell r="DM1153">
            <v>0</v>
          </cell>
          <cell r="DN1153">
            <v>62.58849540458899</v>
          </cell>
          <cell r="DO1153">
            <v>0</v>
          </cell>
          <cell r="DP1153">
            <v>62.58849540458899</v>
          </cell>
          <cell r="DQ1153">
            <v>0</v>
          </cell>
          <cell r="DR1153">
            <v>62.58849540458899</v>
          </cell>
          <cell r="DS1153">
            <v>0</v>
          </cell>
          <cell r="DT1153">
            <v>62.58849540458899</v>
          </cell>
          <cell r="DU1153">
            <v>0</v>
          </cell>
          <cell r="DV1153">
            <v>62.58849540458899</v>
          </cell>
          <cell r="DW1153">
            <v>0</v>
          </cell>
          <cell r="DX1153">
            <v>62.58849540458899</v>
          </cell>
          <cell r="DY1153">
            <v>0</v>
          </cell>
          <cell r="DZ1153">
            <v>62.58849540458899</v>
          </cell>
          <cell r="EA1153">
            <v>0</v>
          </cell>
          <cell r="EB1153">
            <v>62.58849540458899</v>
          </cell>
          <cell r="EC1153">
            <v>0</v>
          </cell>
          <cell r="ED1153">
            <v>62.588495404588997</v>
          </cell>
          <cell r="EE1153">
            <v>0</v>
          </cell>
          <cell r="EF1153">
            <v>63.840265312680771</v>
          </cell>
          <cell r="EG1153">
            <v>0</v>
          </cell>
          <cell r="EH1153">
            <v>63.840265312680771</v>
          </cell>
          <cell r="EI1153">
            <v>0</v>
          </cell>
          <cell r="EJ1153">
            <v>63.840265312680771</v>
          </cell>
          <cell r="EK1153">
            <v>0</v>
          </cell>
          <cell r="EL1153">
            <v>63.840265312680771</v>
          </cell>
          <cell r="EM1153">
            <v>0</v>
          </cell>
          <cell r="EN1153">
            <v>63.840265312680771</v>
          </cell>
          <cell r="EO1153">
            <v>0</v>
          </cell>
          <cell r="EP1153">
            <v>63.840265312680771</v>
          </cell>
          <cell r="EQ1153">
            <v>0</v>
          </cell>
          <cell r="ER1153">
            <v>63.840265312680771</v>
          </cell>
          <cell r="ES1153">
            <v>0</v>
          </cell>
          <cell r="ET1153">
            <v>63.840265312680771</v>
          </cell>
          <cell r="EU1153">
            <v>0</v>
          </cell>
          <cell r="EV1153">
            <v>63.840265312680771</v>
          </cell>
          <cell r="EW1153">
            <v>0</v>
          </cell>
          <cell r="EX1153">
            <v>63.840265312680771</v>
          </cell>
          <cell r="EY1153">
            <v>0</v>
          </cell>
          <cell r="EZ1153">
            <v>63.840265312680771</v>
          </cell>
          <cell r="FA1153">
            <v>0</v>
          </cell>
          <cell r="FB1153">
            <v>63.840265312680771</v>
          </cell>
          <cell r="FC1153">
            <v>0</v>
          </cell>
          <cell r="FD1153">
            <v>63.840265312680792</v>
          </cell>
          <cell r="FE1153">
            <v>0</v>
          </cell>
          <cell r="FF1153">
            <v>63.840265312680771</v>
          </cell>
          <cell r="FG1153">
            <v>0</v>
          </cell>
          <cell r="FH1153">
            <v>63.840265312680771</v>
          </cell>
          <cell r="FI1153">
            <v>0</v>
          </cell>
          <cell r="FJ1153">
            <v>63.840265312680771</v>
          </cell>
          <cell r="FK1153">
            <v>0</v>
          </cell>
          <cell r="FL1153">
            <v>63.840265312680771</v>
          </cell>
          <cell r="FM1153">
            <v>0</v>
          </cell>
          <cell r="FN1153">
            <v>63.840265312680771</v>
          </cell>
          <cell r="FO1153">
            <v>0</v>
          </cell>
          <cell r="FP1153">
            <v>63.840265312680771</v>
          </cell>
          <cell r="FQ1153">
            <v>0</v>
          </cell>
          <cell r="FR1153">
            <v>63.840265312680771</v>
          </cell>
          <cell r="FS1153">
            <v>0</v>
          </cell>
          <cell r="FT1153">
            <v>63.840265312680771</v>
          </cell>
          <cell r="FU1153">
            <v>0</v>
          </cell>
          <cell r="FV1153">
            <v>63.840265312680771</v>
          </cell>
          <cell r="FW1153">
            <v>0</v>
          </cell>
          <cell r="FX1153">
            <v>63.840265312680771</v>
          </cell>
          <cell r="FY1153">
            <v>0</v>
          </cell>
          <cell r="FZ1153">
            <v>63.840265312680771</v>
          </cell>
          <cell r="GA1153">
            <v>0</v>
          </cell>
          <cell r="GB1153">
            <v>63.840265312680771</v>
          </cell>
          <cell r="GC1153">
            <v>0</v>
          </cell>
          <cell r="GD1153">
            <v>63.840265312680792</v>
          </cell>
          <cell r="GE1153">
            <v>0</v>
          </cell>
          <cell r="GF1153">
            <v>63.840265312680771</v>
          </cell>
          <cell r="GG1153">
            <v>0</v>
          </cell>
          <cell r="GH1153">
            <v>63.840265312680771</v>
          </cell>
          <cell r="GI1153">
            <v>0</v>
          </cell>
          <cell r="GJ1153">
            <v>63.840265312680771</v>
          </cell>
          <cell r="GK1153">
            <v>0</v>
          </cell>
          <cell r="GL1153">
            <v>63.840265312680771</v>
          </cell>
          <cell r="GM1153">
            <v>0</v>
          </cell>
          <cell r="GN1153">
            <v>63.840265312680771</v>
          </cell>
          <cell r="GO1153">
            <v>0</v>
          </cell>
          <cell r="GP1153">
            <v>63.840265312680771</v>
          </cell>
          <cell r="GQ1153">
            <v>0</v>
          </cell>
          <cell r="GR1153">
            <v>63.840265312680771</v>
          </cell>
          <cell r="GS1153">
            <v>0</v>
          </cell>
          <cell r="GT1153">
            <v>63.840265312680771</v>
          </cell>
          <cell r="GU1153">
            <v>0</v>
          </cell>
          <cell r="GV1153">
            <v>63.840265312680771</v>
          </cell>
          <cell r="GW1153">
            <v>0</v>
          </cell>
          <cell r="GX1153">
            <v>63.840265312680771</v>
          </cell>
          <cell r="GY1153">
            <v>0</v>
          </cell>
          <cell r="GZ1153">
            <v>63.840265312680771</v>
          </cell>
          <cell r="HA1153">
            <v>0</v>
          </cell>
          <cell r="HB1153">
            <v>63.840265312680771</v>
          </cell>
          <cell r="HC1153">
            <v>0</v>
          </cell>
          <cell r="HD1153">
            <v>63.840265312680792</v>
          </cell>
          <cell r="HF1153">
            <v>67.104959513375022</v>
          </cell>
          <cell r="HG1153">
            <v>0</v>
          </cell>
          <cell r="HH1153">
            <v>66.702363422128371</v>
          </cell>
          <cell r="HI1153">
            <v>0</v>
          </cell>
          <cell r="HJ1153">
            <v>60.997751693435667</v>
          </cell>
          <cell r="HK1153">
            <v>0</v>
          </cell>
          <cell r="HL1153">
            <v>56.705791181310076</v>
          </cell>
          <cell r="HM1153">
            <v>0</v>
          </cell>
          <cell r="HN1153">
            <v>62.877716452562275</v>
          </cell>
          <cell r="HP1153">
            <v>60.461622493521219</v>
          </cell>
          <cell r="HR1153">
            <v>57.478906683816398</v>
          </cell>
          <cell r="HT1153">
            <v>59.086632267828072</v>
          </cell>
          <cell r="HV1153">
            <v>57.123644279702383</v>
          </cell>
          <cell r="HX1153">
            <v>58.537701431217016</v>
          </cell>
          <cell r="HZ1153">
            <v>61.118812512354744</v>
          </cell>
          <cell r="IB1153">
            <v>61.493674927994356</v>
          </cell>
          <cell r="ID1153">
            <v>60.158107847548052</v>
          </cell>
          <cell r="IF1153">
            <v>60.158107847548052</v>
          </cell>
          <cell r="IH1153">
            <v>60.732175783861315</v>
          </cell>
          <cell r="IR1153">
            <v>61.361270004499026</v>
          </cell>
          <cell r="JB1153">
            <v>62.588495404588997</v>
          </cell>
          <cell r="JL1153">
            <v>63.840265312680792</v>
          </cell>
          <cell r="JV1153">
            <v>63.840265312680792</v>
          </cell>
          <cell r="KF1153">
            <v>63.840265312680792</v>
          </cell>
          <cell r="KI1153">
            <v>66.930809904658958</v>
          </cell>
          <cell r="KJ1153">
            <v>0</v>
          </cell>
          <cell r="KK1153">
            <v>67.744887198492677</v>
          </cell>
          <cell r="KL1153">
            <v>0</v>
          </cell>
          <cell r="KM1153">
            <v>62.985513664579898</v>
          </cell>
          <cell r="KN1153">
            <v>0</v>
          </cell>
          <cell r="KO1153">
            <v>57.026050475877057</v>
          </cell>
          <cell r="KR1153">
            <v>1147</v>
          </cell>
          <cell r="KS1153">
            <v>66.724237066673169</v>
          </cell>
          <cell r="KT1153">
            <v>0</v>
          </cell>
          <cell r="KU1153">
            <v>66.930809904658958</v>
          </cell>
          <cell r="KV1153">
            <v>0</v>
          </cell>
          <cell r="KW1153">
            <v>67.104959513375022</v>
          </cell>
          <cell r="KX1153">
            <v>0</v>
          </cell>
          <cell r="KY1153">
            <v>67.46386180786044</v>
          </cell>
          <cell r="KZ1153">
            <v>0</v>
          </cell>
          <cell r="LA1153">
            <v>67.360930587422075</v>
          </cell>
          <cell r="LB1153">
            <v>0</v>
          </cell>
          <cell r="LC1153">
            <v>66.903661467751689</v>
          </cell>
          <cell r="LD1153">
            <v>0</v>
          </cell>
          <cell r="LE1153">
            <v>66.598771400034124</v>
          </cell>
          <cell r="LF1153">
            <v>0</v>
          </cell>
          <cell r="LG1153">
            <v>65.924124516958742</v>
          </cell>
          <cell r="LH1153">
            <v>0</v>
          </cell>
          <cell r="LI1153">
            <v>64.935024876313008</v>
          </cell>
          <cell r="LJ1153">
            <v>0</v>
          </cell>
          <cell r="LK1153">
            <v>64.310023650598794</v>
          </cell>
          <cell r="LL1153">
            <v>0</v>
          </cell>
          <cell r="LM1153">
            <v>63.497029530779194</v>
          </cell>
          <cell r="LN1153">
            <v>0</v>
          </cell>
          <cell r="LO1153">
            <v>62.877716452562275</v>
          </cell>
          <cell r="LP1153">
            <v>0</v>
          </cell>
          <cell r="LQ1153">
            <v>60.380706529000669</v>
          </cell>
          <cell r="LR1153">
            <v>0</v>
          </cell>
          <cell r="LS1153">
            <v>57.738172521146851</v>
          </cell>
          <cell r="LT1153">
            <v>0</v>
          </cell>
          <cell r="LU1153">
            <v>58.503724010176995</v>
          </cell>
          <cell r="LV1153">
            <v>0</v>
          </cell>
          <cell r="LW1153">
            <v>57.122125928420189</v>
          </cell>
          <cell r="LZ1153">
            <v>1147</v>
          </cell>
          <cell r="MA1153">
            <v>60.288650166904965</v>
          </cell>
          <cell r="MB1153">
            <v>0</v>
          </cell>
          <cell r="MC1153">
            <v>60.380706529000669</v>
          </cell>
          <cell r="MD1153">
            <v>0</v>
          </cell>
          <cell r="ME1153">
            <v>60.461622493521219</v>
          </cell>
          <cell r="MF1153">
            <v>0</v>
          </cell>
          <cell r="MG1153">
            <v>60.147454453957636</v>
          </cell>
          <cell r="MH1153">
            <v>0</v>
          </cell>
          <cell r="MI1153">
            <v>59.372242504571467</v>
          </cell>
          <cell r="MJ1153">
            <v>0</v>
          </cell>
          <cell r="MK1153">
            <v>58.970264588668805</v>
          </cell>
          <cell r="ML1153">
            <v>0</v>
          </cell>
          <cell r="MM1153">
            <v>58.918040295688108</v>
          </cell>
          <cell r="MN1153">
            <v>0</v>
          </cell>
          <cell r="MO1153">
            <v>58.853629444045851</v>
          </cell>
          <cell r="MP1153">
            <v>0</v>
          </cell>
          <cell r="MQ1153">
            <v>59.009053815055232</v>
          </cell>
          <cell r="MR1153">
            <v>0</v>
          </cell>
          <cell r="MS1153">
            <v>58.906765894109526</v>
          </cell>
          <cell r="MT1153">
            <v>0</v>
          </cell>
          <cell r="MU1153">
            <v>58.665976017485221</v>
          </cell>
          <cell r="MV1153">
            <v>0</v>
          </cell>
          <cell r="MW1153">
            <v>58.537701431217016</v>
          </cell>
          <cell r="MY1153">
            <v>59.892534589961258</v>
          </cell>
          <cell r="MZ1153">
            <v>0</v>
          </cell>
          <cell r="NA1153">
            <v>62.776111692185637</v>
          </cell>
          <cell r="NB1153">
            <v>0</v>
          </cell>
          <cell r="NC1153">
            <v>60.158107847548052</v>
          </cell>
          <cell r="ND1153">
            <v>0</v>
          </cell>
          <cell r="NE1153">
            <v>60.158107847548052</v>
          </cell>
          <cell r="NF1153">
            <v>0</v>
          </cell>
          <cell r="NG1153">
            <v>0</v>
          </cell>
          <cell r="NH1153">
            <v>59.608429813892826</v>
          </cell>
          <cell r="NI1153">
            <v>0</v>
          </cell>
          <cell r="NJ1153">
            <v>59.892534589961258</v>
          </cell>
          <cell r="NK1153">
            <v>0</v>
          </cell>
        </row>
        <row r="1154">
          <cell r="B1154" t="str">
            <v>Cash % Collected</v>
          </cell>
          <cell r="D1154">
            <v>1.2937249551893002</v>
          </cell>
          <cell r="E1154">
            <v>0</v>
          </cell>
          <cell r="F1154">
            <v>1.0716853159101067</v>
          </cell>
          <cell r="G1154">
            <v>0</v>
          </cell>
          <cell r="H1154">
            <v>0.92675153098916541</v>
          </cell>
          <cell r="I1154">
            <v>0</v>
          </cell>
          <cell r="J1154">
            <v>0.95437980944579859</v>
          </cell>
          <cell r="K1154">
            <v>0</v>
          </cell>
          <cell r="L1154">
            <v>1.0357548227414388</v>
          </cell>
          <cell r="M1154">
            <v>0</v>
          </cell>
          <cell r="N1154">
            <v>0.95880365453956395</v>
          </cell>
          <cell r="O1154">
            <v>0</v>
          </cell>
          <cell r="P1154">
            <v>0.89031750913558316</v>
          </cell>
          <cell r="Q1154">
            <v>0</v>
          </cell>
          <cell r="R1154">
            <v>1.0142776747373929</v>
          </cell>
          <cell r="S1154">
            <v>0</v>
          </cell>
          <cell r="T1154">
            <v>0.91686272217580989</v>
          </cell>
          <cell r="U1154">
            <v>0</v>
          </cell>
          <cell r="V1154">
            <v>0.90387064251340687</v>
          </cell>
          <cell r="W1154">
            <v>0</v>
          </cell>
          <cell r="X1154">
            <v>1.0023818833510418</v>
          </cell>
          <cell r="Y1154">
            <v>0</v>
          </cell>
          <cell r="Z1154">
            <v>0.88456901290742029</v>
          </cell>
          <cell r="AA1154">
            <v>0</v>
          </cell>
          <cell r="AB1154">
            <v>1.0612594397542099</v>
          </cell>
          <cell r="AC1154">
            <v>0</v>
          </cell>
          <cell r="AD1154">
            <v>0.97449265051479905</v>
          </cell>
          <cell r="AE1154">
            <v>0</v>
          </cell>
          <cell r="AF1154">
            <v>0.94227867878001936</v>
          </cell>
          <cell r="AG1154">
            <v>0</v>
          </cell>
          <cell r="AH1154">
            <v>0.9110252964232779</v>
          </cell>
          <cell r="AI1154">
            <v>0</v>
          </cell>
          <cell r="AJ1154">
            <v>0.99083939427661349</v>
          </cell>
          <cell r="AK1154">
            <v>0</v>
          </cell>
          <cell r="AL1154">
            <v>0.91434908487209499</v>
          </cell>
          <cell r="AM1154">
            <v>0</v>
          </cell>
          <cell r="AN1154">
            <v>0.90640800537421329</v>
          </cell>
          <cell r="AO1154">
            <v>0</v>
          </cell>
          <cell r="AP1154">
            <v>0.93292695079893451</v>
          </cell>
          <cell r="AQ1154">
            <v>0</v>
          </cell>
          <cell r="AR1154">
            <v>0.9230016532582852</v>
          </cell>
          <cell r="AS1154">
            <v>0</v>
          </cell>
          <cell r="AT1154">
            <v>0.89699747441237365</v>
          </cell>
          <cell r="AU1154">
            <v>0</v>
          </cell>
          <cell r="AV1154">
            <v>0.89423800715447288</v>
          </cell>
          <cell r="AW1154">
            <v>0</v>
          </cell>
          <cell r="AX1154">
            <v>0.87922267766389828</v>
          </cell>
          <cell r="AY1154">
            <v>0</v>
          </cell>
          <cell r="AZ1154">
            <v>0.85989434390339148</v>
          </cell>
          <cell r="BA1154">
            <v>0</v>
          </cell>
          <cell r="BB1154">
            <v>0.99359639165200542</v>
          </cell>
          <cell r="BC1154">
            <v>0</v>
          </cell>
          <cell r="BD1154">
            <v>0.91970282836972339</v>
          </cell>
          <cell r="BE1154">
            <v>0</v>
          </cell>
          <cell r="BF1154">
            <v>0.86477436524574425</v>
          </cell>
          <cell r="BG1154">
            <v>0</v>
          </cell>
          <cell r="BH1154">
            <v>0.83631895726876015</v>
          </cell>
          <cell r="BI1154">
            <v>0</v>
          </cell>
          <cell r="BJ1154">
            <v>0.93054687998846031</v>
          </cell>
          <cell r="BK1154">
            <v>0</v>
          </cell>
          <cell r="BL1154">
            <v>0.89634180104267991</v>
          </cell>
          <cell r="BM1154">
            <v>0</v>
          </cell>
          <cell r="BN1154">
            <v>0.88139651703838462</v>
          </cell>
          <cell r="BO1154">
            <v>0</v>
          </cell>
          <cell r="BP1154">
            <v>0.92138898535421188</v>
          </cell>
          <cell r="BQ1154">
            <v>0</v>
          </cell>
          <cell r="BR1154">
            <v>0.92949694587970311</v>
          </cell>
          <cell r="BS1154">
            <v>0</v>
          </cell>
          <cell r="BT1154">
            <v>0.92</v>
          </cell>
          <cell r="BU1154">
            <v>0</v>
          </cell>
          <cell r="BV1154">
            <v>0.92</v>
          </cell>
          <cell r="BW1154">
            <v>0</v>
          </cell>
          <cell r="BX1154">
            <v>0.92</v>
          </cell>
          <cell r="BY1154">
            <v>0</v>
          </cell>
          <cell r="BZ1154">
            <v>0.92</v>
          </cell>
          <cell r="CA1154">
            <v>0</v>
          </cell>
          <cell r="CB1154">
            <v>0.92</v>
          </cell>
          <cell r="CC1154">
            <v>0</v>
          </cell>
          <cell r="CD1154">
            <v>0.90316782918275118</v>
          </cell>
          <cell r="CE1154">
            <v>0</v>
          </cell>
          <cell r="CF1154">
            <v>0.92910891089108916</v>
          </cell>
          <cell r="CG1154">
            <v>0</v>
          </cell>
          <cell r="CH1154">
            <v>0.92</v>
          </cell>
          <cell r="CI1154">
            <v>0</v>
          </cell>
          <cell r="CJ1154">
            <v>0.92</v>
          </cell>
          <cell r="CK1154">
            <v>0</v>
          </cell>
          <cell r="CL1154">
            <v>0.92</v>
          </cell>
          <cell r="CM1154">
            <v>0</v>
          </cell>
          <cell r="CN1154">
            <v>0.92</v>
          </cell>
          <cell r="CO1154">
            <v>0</v>
          </cell>
          <cell r="CP1154">
            <v>0.92</v>
          </cell>
          <cell r="CQ1154">
            <v>0</v>
          </cell>
          <cell r="CR1154">
            <v>0.92</v>
          </cell>
          <cell r="CS1154">
            <v>0</v>
          </cell>
          <cell r="CT1154">
            <v>0.92</v>
          </cell>
          <cell r="CU1154">
            <v>0</v>
          </cell>
          <cell r="CV1154">
            <v>0.92</v>
          </cell>
          <cell r="CW1154">
            <v>0</v>
          </cell>
          <cell r="CX1154">
            <v>0.92</v>
          </cell>
          <cell r="CY1154">
            <v>0</v>
          </cell>
          <cell r="CZ1154">
            <v>0.92</v>
          </cell>
          <cell r="DA1154">
            <v>0</v>
          </cell>
          <cell r="DB1154">
            <v>0.92</v>
          </cell>
          <cell r="DC1154">
            <v>0</v>
          </cell>
          <cell r="DD1154">
            <v>0.91999999999999948</v>
          </cell>
          <cell r="DE1154">
            <v>0</v>
          </cell>
          <cell r="DF1154">
            <v>0.92910891089108916</v>
          </cell>
          <cell r="DG1154">
            <v>0</v>
          </cell>
          <cell r="DH1154">
            <v>0.92</v>
          </cell>
          <cell r="DI1154">
            <v>0</v>
          </cell>
          <cell r="DJ1154">
            <v>0.92</v>
          </cell>
          <cell r="DK1154">
            <v>0</v>
          </cell>
          <cell r="DL1154">
            <v>0.92</v>
          </cell>
          <cell r="DM1154">
            <v>0</v>
          </cell>
          <cell r="DN1154">
            <v>0.92</v>
          </cell>
          <cell r="DO1154">
            <v>0</v>
          </cell>
          <cell r="DP1154">
            <v>0.92</v>
          </cell>
          <cell r="DQ1154">
            <v>0</v>
          </cell>
          <cell r="DR1154">
            <v>0.92</v>
          </cell>
          <cell r="DS1154">
            <v>0</v>
          </cell>
          <cell r="DT1154">
            <v>0.92</v>
          </cell>
          <cell r="DU1154">
            <v>0</v>
          </cell>
          <cell r="DV1154">
            <v>0.92</v>
          </cell>
          <cell r="DW1154">
            <v>0</v>
          </cell>
          <cell r="DX1154">
            <v>0.92</v>
          </cell>
          <cell r="DY1154">
            <v>0</v>
          </cell>
          <cell r="DZ1154">
            <v>0.92</v>
          </cell>
          <cell r="EA1154">
            <v>0</v>
          </cell>
          <cell r="EB1154">
            <v>0.92</v>
          </cell>
          <cell r="EC1154">
            <v>0</v>
          </cell>
          <cell r="ED1154">
            <v>0.9199999999999996</v>
          </cell>
          <cell r="EE1154">
            <v>0</v>
          </cell>
          <cell r="EF1154">
            <v>0.92910891089108916</v>
          </cell>
          <cell r="EG1154">
            <v>0</v>
          </cell>
          <cell r="EH1154">
            <v>0.92</v>
          </cell>
          <cell r="EI1154">
            <v>0</v>
          </cell>
          <cell r="EJ1154">
            <v>0.92</v>
          </cell>
          <cell r="EK1154">
            <v>0</v>
          </cell>
          <cell r="EL1154">
            <v>0.92</v>
          </cell>
          <cell r="EM1154">
            <v>0</v>
          </cell>
          <cell r="EN1154">
            <v>0.92</v>
          </cell>
          <cell r="EO1154">
            <v>0</v>
          </cell>
          <cell r="EP1154">
            <v>0.92</v>
          </cell>
          <cell r="EQ1154">
            <v>0</v>
          </cell>
          <cell r="ER1154">
            <v>0.92</v>
          </cell>
          <cell r="ES1154">
            <v>0</v>
          </cell>
          <cell r="ET1154">
            <v>0.92</v>
          </cell>
          <cell r="EU1154">
            <v>0</v>
          </cell>
          <cell r="EV1154">
            <v>0.92</v>
          </cell>
          <cell r="EW1154">
            <v>0</v>
          </cell>
          <cell r="EX1154">
            <v>0.92</v>
          </cell>
          <cell r="EY1154">
            <v>0</v>
          </cell>
          <cell r="EZ1154">
            <v>0.92</v>
          </cell>
          <cell r="FA1154">
            <v>0</v>
          </cell>
          <cell r="FB1154">
            <v>0.92</v>
          </cell>
          <cell r="FC1154">
            <v>0</v>
          </cell>
          <cell r="FD1154">
            <v>0.91999999999999948</v>
          </cell>
          <cell r="FE1154">
            <v>0</v>
          </cell>
          <cell r="FF1154">
            <v>0.92</v>
          </cell>
          <cell r="FG1154">
            <v>0</v>
          </cell>
          <cell r="FH1154">
            <v>0.92</v>
          </cell>
          <cell r="FI1154">
            <v>0</v>
          </cell>
          <cell r="FJ1154">
            <v>0.92</v>
          </cell>
          <cell r="FK1154">
            <v>0</v>
          </cell>
          <cell r="FL1154">
            <v>0.92</v>
          </cell>
          <cell r="FM1154">
            <v>0</v>
          </cell>
          <cell r="FN1154">
            <v>0.92</v>
          </cell>
          <cell r="FO1154">
            <v>0</v>
          </cell>
          <cell r="FP1154">
            <v>0.92</v>
          </cell>
          <cell r="FQ1154">
            <v>0</v>
          </cell>
          <cell r="FR1154">
            <v>0.92</v>
          </cell>
          <cell r="FS1154">
            <v>0</v>
          </cell>
          <cell r="FT1154">
            <v>0.92</v>
          </cell>
          <cell r="FU1154">
            <v>0</v>
          </cell>
          <cell r="FV1154">
            <v>0.92</v>
          </cell>
          <cell r="FW1154">
            <v>0</v>
          </cell>
          <cell r="FX1154">
            <v>0.92</v>
          </cell>
          <cell r="FY1154">
            <v>0</v>
          </cell>
          <cell r="FZ1154">
            <v>0.92</v>
          </cell>
          <cell r="GA1154">
            <v>0</v>
          </cell>
          <cell r="GB1154">
            <v>0.92</v>
          </cell>
          <cell r="GC1154">
            <v>0</v>
          </cell>
          <cell r="GD1154">
            <v>0.91999999999999948</v>
          </cell>
          <cell r="GE1154">
            <v>0</v>
          </cell>
          <cell r="GF1154">
            <v>0.92</v>
          </cell>
          <cell r="GG1154">
            <v>0</v>
          </cell>
          <cell r="GH1154">
            <v>0.92</v>
          </cell>
          <cell r="GI1154">
            <v>0</v>
          </cell>
          <cell r="GJ1154">
            <v>0.92</v>
          </cell>
          <cell r="GK1154">
            <v>0</v>
          </cell>
          <cell r="GL1154">
            <v>0.92</v>
          </cell>
          <cell r="GM1154">
            <v>0</v>
          </cell>
          <cell r="GN1154">
            <v>0.92</v>
          </cell>
          <cell r="GO1154">
            <v>0</v>
          </cell>
          <cell r="GP1154">
            <v>0.92</v>
          </cell>
          <cell r="GQ1154">
            <v>0</v>
          </cell>
          <cell r="GR1154">
            <v>0.92</v>
          </cell>
          <cell r="GS1154">
            <v>0</v>
          </cell>
          <cell r="GT1154">
            <v>0.92</v>
          </cell>
          <cell r="GU1154">
            <v>0</v>
          </cell>
          <cell r="GV1154">
            <v>0.92</v>
          </cell>
          <cell r="GW1154">
            <v>0</v>
          </cell>
          <cell r="GX1154">
            <v>0.92</v>
          </cell>
          <cell r="GY1154">
            <v>0</v>
          </cell>
          <cell r="GZ1154">
            <v>0.92</v>
          </cell>
          <cell r="HA1154">
            <v>0</v>
          </cell>
          <cell r="HB1154">
            <v>0.92</v>
          </cell>
          <cell r="HC1154">
            <v>0</v>
          </cell>
          <cell r="HD1154">
            <v>0.91999999999999948</v>
          </cell>
          <cell r="HF1154">
            <v>0.97844953323478223</v>
          </cell>
          <cell r="HG1154">
            <v>0</v>
          </cell>
          <cell r="HH1154">
            <v>0.96923185160024161</v>
          </cell>
          <cell r="HI1154">
            <v>0</v>
          </cell>
          <cell r="HJ1154">
            <v>0.96613197974105536</v>
          </cell>
          <cell r="HK1154">
            <v>0</v>
          </cell>
          <cell r="HL1154">
            <v>0.98499181424764626</v>
          </cell>
          <cell r="HM1154">
            <v>0</v>
          </cell>
          <cell r="HN1154">
            <v>0.97449265051479905</v>
          </cell>
          <cell r="HP1154">
            <v>0.93624520630037666</v>
          </cell>
          <cell r="HR1154">
            <v>0.92750153612623998</v>
          </cell>
          <cell r="HT1154">
            <v>0.89622112207721438</v>
          </cell>
          <cell r="HV1154">
            <v>0.91863522736103642</v>
          </cell>
          <cell r="HX1154">
            <v>0.91970282836972339</v>
          </cell>
          <cell r="HZ1154">
            <v>0.86247688445956694</v>
          </cell>
          <cell r="IB1154">
            <v>0.91067753042215316</v>
          </cell>
          <cell r="ID1154">
            <v>0.92</v>
          </cell>
          <cell r="IF1154">
            <v>0.92</v>
          </cell>
          <cell r="IH1154">
            <v>0.90316782918275118</v>
          </cell>
          <cell r="IR1154">
            <v>0.91999999999999948</v>
          </cell>
          <cell r="JB1154">
            <v>0.9199999999999996</v>
          </cell>
          <cell r="JL1154">
            <v>0.91999999999999948</v>
          </cell>
          <cell r="JV1154">
            <v>0.91999999999999948</v>
          </cell>
          <cell r="KF1154">
            <v>0.91999999999999948</v>
          </cell>
          <cell r="KI1154">
            <v>0.99170437163835368</v>
          </cell>
          <cell r="KJ1154">
            <v>0</v>
          </cell>
          <cell r="KK1154">
            <v>0.99920586134700518</v>
          </cell>
          <cell r="KL1154">
            <v>0</v>
          </cell>
          <cell r="KM1154">
            <v>0.97932132893446999</v>
          </cell>
          <cell r="KN1154">
            <v>0</v>
          </cell>
          <cell r="KO1154">
            <v>0.95074879843906224</v>
          </cell>
          <cell r="KR1154">
            <v>1148</v>
          </cell>
          <cell r="KS1154">
            <v>1.0716853159101067</v>
          </cell>
          <cell r="KT1154">
            <v>0</v>
          </cell>
          <cell r="KU1154">
            <v>0.99170437163835368</v>
          </cell>
          <cell r="KV1154">
            <v>0</v>
          </cell>
          <cell r="KW1154">
            <v>0.97844953323478223</v>
          </cell>
          <cell r="KX1154">
            <v>0</v>
          </cell>
          <cell r="KY1154">
            <v>0.99091785247243247</v>
          </cell>
          <cell r="KZ1154">
            <v>0</v>
          </cell>
          <cell r="LA1154">
            <v>0.98679938882231766</v>
          </cell>
          <cell r="LB1154">
            <v>0</v>
          </cell>
          <cell r="LC1154">
            <v>0.97385455938127363</v>
          </cell>
          <cell r="LD1154">
            <v>0</v>
          </cell>
          <cell r="LE1154">
            <v>0.97930519337924149</v>
          </cell>
          <cell r="LF1154">
            <v>0</v>
          </cell>
          <cell r="LG1154">
            <v>0.97516033056487661</v>
          </cell>
          <cell r="LH1154">
            <v>0</v>
          </cell>
          <cell r="LI1154">
            <v>0.97143644991351963</v>
          </cell>
          <cell r="LJ1154">
            <v>0</v>
          </cell>
          <cell r="LK1154">
            <v>0.97296445500852169</v>
          </cell>
          <cell r="LL1154">
            <v>0</v>
          </cell>
          <cell r="LM1154">
            <v>0.96805838192019622</v>
          </cell>
          <cell r="LN1154">
            <v>0</v>
          </cell>
          <cell r="LO1154">
            <v>0.97449265051479905</v>
          </cell>
          <cell r="LP1154">
            <v>0</v>
          </cell>
          <cell r="LQ1154">
            <v>0.90945657712062167</v>
          </cell>
          <cell r="LR1154">
            <v>0</v>
          </cell>
          <cell r="LS1154">
            <v>0.9276084886962348</v>
          </cell>
          <cell r="LT1154">
            <v>0</v>
          </cell>
          <cell r="LU1154">
            <v>0.90431053404238937</v>
          </cell>
          <cell r="LV1154">
            <v>0</v>
          </cell>
          <cell r="LW1154">
            <v>0.88492883347721829</v>
          </cell>
          <cell r="LZ1154">
            <v>1148</v>
          </cell>
          <cell r="MA1154">
            <v>0.94227867878001936</v>
          </cell>
          <cell r="MB1154">
            <v>0</v>
          </cell>
          <cell r="MC1154">
            <v>0.90945657712062167</v>
          </cell>
          <cell r="MD1154">
            <v>0</v>
          </cell>
          <cell r="ME1154">
            <v>0.93624520630037666</v>
          </cell>
          <cell r="MF1154">
            <v>0</v>
          </cell>
          <cell r="MG1154">
            <v>0.9335524288980539</v>
          </cell>
          <cell r="MH1154">
            <v>0</v>
          </cell>
          <cell r="MI1154">
            <v>0.93288560073381266</v>
          </cell>
          <cell r="MJ1154">
            <v>0</v>
          </cell>
          <cell r="MK1154">
            <v>0.93198393491624043</v>
          </cell>
          <cell r="ML1154">
            <v>0</v>
          </cell>
          <cell r="MM1154">
            <v>0.9288675993420854</v>
          </cell>
          <cell r="MN1154">
            <v>0</v>
          </cell>
          <cell r="MO1154">
            <v>0.9251067167121958</v>
          </cell>
          <cell r="MP1154">
            <v>0</v>
          </cell>
          <cell r="MQ1154">
            <v>0.92004732499812214</v>
          </cell>
          <cell r="MR1154">
            <v>0</v>
          </cell>
          <cell r="MS1154">
            <v>0.91771994327485185</v>
          </cell>
          <cell r="MT1154">
            <v>0</v>
          </cell>
          <cell r="MU1154">
            <v>0.91383017671914724</v>
          </cell>
          <cell r="MV1154">
            <v>0</v>
          </cell>
          <cell r="MW1154">
            <v>0.91970282836972339</v>
          </cell>
          <cell r="MY1154">
            <v>0.83953725147270375</v>
          </cell>
          <cell r="MZ1154">
            <v>0</v>
          </cell>
          <cell r="NA1154">
            <v>0.89796979539254007</v>
          </cell>
          <cell r="NB1154">
            <v>0</v>
          </cell>
          <cell r="NC1154">
            <v>0.92</v>
          </cell>
          <cell r="ND1154">
            <v>0</v>
          </cell>
          <cell r="NE1154">
            <v>0.92</v>
          </cell>
          <cell r="NF1154">
            <v>0</v>
          </cell>
          <cell r="NG1154">
            <v>0</v>
          </cell>
          <cell r="NH1154">
            <v>0.86477436524574425</v>
          </cell>
          <cell r="NI1154">
            <v>0</v>
          </cell>
          <cell r="NJ1154">
            <v>0.83953725147270375</v>
          </cell>
          <cell r="NK1154">
            <v>0</v>
          </cell>
        </row>
        <row r="1155">
          <cell r="B1155" t="str">
            <v>Actual APU (Net Revenue)</v>
          </cell>
          <cell r="D1155">
            <v>82.656786223832839</v>
          </cell>
          <cell r="E1155">
            <v>0</v>
          </cell>
          <cell r="F1155">
            <v>70.722923010004351</v>
          </cell>
          <cell r="G1155">
            <v>0</v>
          </cell>
          <cell r="H1155">
            <v>62.028230549487482</v>
          </cell>
          <cell r="I1155">
            <v>0</v>
          </cell>
          <cell r="J1155">
            <v>64.225295381310417</v>
          </cell>
          <cell r="K1155">
            <v>0</v>
          </cell>
          <cell r="L1155">
            <v>70.428131307765852</v>
          </cell>
          <cell r="M1155">
            <v>0</v>
          </cell>
          <cell r="N1155">
            <v>64.954045422285304</v>
          </cell>
          <cell r="O1155">
            <v>0</v>
          </cell>
          <cell r="P1155">
            <v>58.567988887173946</v>
          </cell>
          <cell r="Q1155">
            <v>0</v>
          </cell>
          <cell r="R1155">
            <v>65.617044375084816</v>
          </cell>
          <cell r="S1155">
            <v>0</v>
          </cell>
          <cell r="T1155">
            <v>57.749069516148396</v>
          </cell>
          <cell r="U1155">
            <v>0</v>
          </cell>
          <cell r="V1155">
            <v>53.429521918763747</v>
          </cell>
          <cell r="W1155">
            <v>0</v>
          </cell>
          <cell r="X1155">
            <v>57.991420759875552</v>
          </cell>
          <cell r="Y1155">
            <v>0</v>
          </cell>
          <cell r="Z1155">
            <v>50.443477179455293</v>
          </cell>
          <cell r="AA1155">
            <v>0</v>
          </cell>
          <cell r="AB1155">
            <v>59.129322462749506</v>
          </cell>
          <cell r="AC1155">
            <v>0</v>
          </cell>
          <cell r="AD1155">
            <v>61.273872564175399</v>
          </cell>
          <cell r="AE1155">
            <v>0</v>
          </cell>
          <cell r="AF1155">
            <v>54.818910304149661</v>
          </cell>
          <cell r="AG1155">
            <v>0</v>
          </cell>
          <cell r="AH1155">
            <v>55.008351063829785</v>
          </cell>
          <cell r="AI1155">
            <v>0</v>
          </cell>
          <cell r="AJ1155">
            <v>59.993451306127362</v>
          </cell>
          <cell r="AK1155">
            <v>0</v>
          </cell>
          <cell r="AL1155">
            <v>54.782496116002072</v>
          </cell>
          <cell r="AM1155">
            <v>0</v>
          </cell>
          <cell r="AN1155">
            <v>52.334341788844931</v>
          </cell>
          <cell r="AO1155">
            <v>0</v>
          </cell>
          <cell r="AP1155">
            <v>52.818484827442539</v>
          </cell>
          <cell r="AQ1155">
            <v>0</v>
          </cell>
          <cell r="AR1155">
            <v>53.333375125376129</v>
          </cell>
          <cell r="AS1155">
            <v>0</v>
          </cell>
          <cell r="AT1155">
            <v>52.477692680847312</v>
          </cell>
          <cell r="AU1155">
            <v>0</v>
          </cell>
          <cell r="AV1155">
            <v>53.052995806286418</v>
          </cell>
          <cell r="AW1155">
            <v>0</v>
          </cell>
          <cell r="AX1155">
            <v>51.979039529565505</v>
          </cell>
          <cell r="AY1155">
            <v>0</v>
          </cell>
          <cell r="AZ1155">
            <v>49.118992997585785</v>
          </cell>
          <cell r="BA1155">
            <v>0</v>
          </cell>
          <cell r="BB1155">
            <v>56.329343324574779</v>
          </cell>
          <cell r="BC1155">
            <v>0</v>
          </cell>
          <cell r="BD1155">
            <v>53.837289572552692</v>
          </cell>
          <cell r="BE1155">
            <v>0</v>
          </cell>
          <cell r="BF1155">
            <v>50.474765670320274</v>
          </cell>
          <cell r="BG1155">
            <v>0</v>
          </cell>
          <cell r="BH1155">
            <v>50.089262076459548</v>
          </cell>
          <cell r="BI1155">
            <v>0</v>
          </cell>
          <cell r="BJ1155">
            <v>57.576661245792522</v>
          </cell>
          <cell r="BK1155">
            <v>0</v>
          </cell>
          <cell r="BL1155">
            <v>57.411458144837319</v>
          </cell>
          <cell r="BM1155">
            <v>0</v>
          </cell>
          <cell r="BN1155">
            <v>55.330646198705033</v>
          </cell>
          <cell r="BO1155">
            <v>0</v>
          </cell>
          <cell r="BP1155">
            <v>55.260619716483355</v>
          </cell>
          <cell r="BQ1155">
            <v>0</v>
          </cell>
          <cell r="BR1155">
            <v>55.345459219744214</v>
          </cell>
          <cell r="BS1155">
            <v>0</v>
          </cell>
          <cell r="BT1155">
            <v>55.345459219744214</v>
          </cell>
          <cell r="BU1155">
            <v>0</v>
          </cell>
          <cell r="BV1155">
            <v>55.345459219744214</v>
          </cell>
          <cell r="BW1155">
            <v>0</v>
          </cell>
          <cell r="BX1155">
            <v>55.345459219744214</v>
          </cell>
          <cell r="BY1155">
            <v>0</v>
          </cell>
          <cell r="BZ1155">
            <v>55.345459219744214</v>
          </cell>
          <cell r="CA1155">
            <v>0</v>
          </cell>
          <cell r="CB1155">
            <v>55.345459219744214</v>
          </cell>
          <cell r="CC1155">
            <v>0</v>
          </cell>
          <cell r="CD1155">
            <v>54.851347364255275</v>
          </cell>
          <cell r="CE1155">
            <v>0</v>
          </cell>
          <cell r="CF1155">
            <v>56.452368404139094</v>
          </cell>
          <cell r="CG1155">
            <v>0</v>
          </cell>
          <cell r="CH1155">
            <v>56.452368404139094</v>
          </cell>
          <cell r="CI1155">
            <v>0</v>
          </cell>
          <cell r="CJ1155">
            <v>56.452368404139094</v>
          </cell>
          <cell r="CK1155">
            <v>0</v>
          </cell>
          <cell r="CL1155">
            <v>56.452368404139094</v>
          </cell>
          <cell r="CM1155">
            <v>0</v>
          </cell>
          <cell r="CN1155">
            <v>56.452368404139094</v>
          </cell>
          <cell r="CO1155">
            <v>0</v>
          </cell>
          <cell r="CP1155">
            <v>56.452368404139094</v>
          </cell>
          <cell r="CQ1155">
            <v>0</v>
          </cell>
          <cell r="CR1155">
            <v>56.452368404139094</v>
          </cell>
          <cell r="CS1155">
            <v>0</v>
          </cell>
          <cell r="CT1155">
            <v>56.452368404139094</v>
          </cell>
          <cell r="CU1155">
            <v>0</v>
          </cell>
          <cell r="CV1155">
            <v>56.452368404139094</v>
          </cell>
          <cell r="CW1155">
            <v>0</v>
          </cell>
          <cell r="CX1155">
            <v>56.452368404139094</v>
          </cell>
          <cell r="CY1155">
            <v>0</v>
          </cell>
          <cell r="CZ1155">
            <v>56.452368404139094</v>
          </cell>
          <cell r="DA1155">
            <v>0</v>
          </cell>
          <cell r="DB1155">
            <v>56.452368404139094</v>
          </cell>
          <cell r="DC1155">
            <v>0</v>
          </cell>
          <cell r="DD1155">
            <v>56.452368404139072</v>
          </cell>
          <cell r="DE1155">
            <v>0</v>
          </cell>
          <cell r="DF1155">
            <v>57.581415772221874</v>
          </cell>
          <cell r="DG1155">
            <v>0</v>
          </cell>
          <cell r="DH1155">
            <v>57.581415772221874</v>
          </cell>
          <cell r="DI1155">
            <v>0</v>
          </cell>
          <cell r="DJ1155">
            <v>57.581415772221874</v>
          </cell>
          <cell r="DK1155">
            <v>0</v>
          </cell>
          <cell r="DL1155">
            <v>57.581415772221874</v>
          </cell>
          <cell r="DM1155">
            <v>0</v>
          </cell>
          <cell r="DN1155">
            <v>57.581415772221874</v>
          </cell>
          <cell r="DO1155">
            <v>0</v>
          </cell>
          <cell r="DP1155">
            <v>57.581415772221874</v>
          </cell>
          <cell r="DQ1155">
            <v>0</v>
          </cell>
          <cell r="DR1155">
            <v>57.581415772221874</v>
          </cell>
          <cell r="DS1155">
            <v>0</v>
          </cell>
          <cell r="DT1155">
            <v>57.581415772221874</v>
          </cell>
          <cell r="DU1155">
            <v>0</v>
          </cell>
          <cell r="DV1155">
            <v>57.581415772221874</v>
          </cell>
          <cell r="DW1155">
            <v>0</v>
          </cell>
          <cell r="DX1155">
            <v>57.581415772221874</v>
          </cell>
          <cell r="DY1155">
            <v>0</v>
          </cell>
          <cell r="DZ1155">
            <v>57.581415772221874</v>
          </cell>
          <cell r="EA1155">
            <v>0</v>
          </cell>
          <cell r="EB1155">
            <v>57.581415772221874</v>
          </cell>
          <cell r="EC1155">
            <v>0</v>
          </cell>
          <cell r="ED1155">
            <v>57.581415772221852</v>
          </cell>
          <cell r="EE1155">
            <v>0</v>
          </cell>
          <cell r="EF1155">
            <v>58.733044087666315</v>
          </cell>
          <cell r="EG1155">
            <v>0</v>
          </cell>
          <cell r="EH1155">
            <v>58.733044087666315</v>
          </cell>
          <cell r="EI1155">
            <v>0</v>
          </cell>
          <cell r="EJ1155">
            <v>58.733044087666315</v>
          </cell>
          <cell r="EK1155">
            <v>0</v>
          </cell>
          <cell r="EL1155">
            <v>58.733044087666315</v>
          </cell>
          <cell r="EM1155">
            <v>0</v>
          </cell>
          <cell r="EN1155">
            <v>58.733044087666315</v>
          </cell>
          <cell r="EO1155">
            <v>0</v>
          </cell>
          <cell r="EP1155">
            <v>58.733044087666315</v>
          </cell>
          <cell r="EQ1155">
            <v>0</v>
          </cell>
          <cell r="ER1155">
            <v>58.733044087666315</v>
          </cell>
          <cell r="ES1155">
            <v>0</v>
          </cell>
          <cell r="ET1155">
            <v>58.733044087666315</v>
          </cell>
          <cell r="EU1155">
            <v>0</v>
          </cell>
          <cell r="EV1155">
            <v>58.733044087666315</v>
          </cell>
          <cell r="EW1155">
            <v>0</v>
          </cell>
          <cell r="EX1155">
            <v>58.733044087666315</v>
          </cell>
          <cell r="EY1155">
            <v>0</v>
          </cell>
          <cell r="EZ1155">
            <v>58.733044087666315</v>
          </cell>
          <cell r="FA1155">
            <v>0</v>
          </cell>
          <cell r="FB1155">
            <v>58.733044087666315</v>
          </cell>
          <cell r="FC1155">
            <v>0</v>
          </cell>
          <cell r="FD1155">
            <v>58.733044087666293</v>
          </cell>
          <cell r="FE1155">
            <v>0</v>
          </cell>
          <cell r="FF1155">
            <v>58.733044087666315</v>
          </cell>
          <cell r="FG1155">
            <v>0</v>
          </cell>
          <cell r="FH1155">
            <v>58.733044087666315</v>
          </cell>
          <cell r="FI1155">
            <v>0</v>
          </cell>
          <cell r="FJ1155">
            <v>58.733044087666315</v>
          </cell>
          <cell r="FK1155">
            <v>0</v>
          </cell>
          <cell r="FL1155">
            <v>58.733044087666315</v>
          </cell>
          <cell r="FM1155">
            <v>0</v>
          </cell>
          <cell r="FN1155">
            <v>58.733044087666315</v>
          </cell>
          <cell r="FO1155">
            <v>0</v>
          </cell>
          <cell r="FP1155">
            <v>58.733044087666315</v>
          </cell>
          <cell r="FQ1155">
            <v>0</v>
          </cell>
          <cell r="FR1155">
            <v>58.733044087666315</v>
          </cell>
          <cell r="FS1155">
            <v>0</v>
          </cell>
          <cell r="FT1155">
            <v>58.733044087666315</v>
          </cell>
          <cell r="FU1155">
            <v>0</v>
          </cell>
          <cell r="FV1155">
            <v>58.733044087666315</v>
          </cell>
          <cell r="FW1155">
            <v>0</v>
          </cell>
          <cell r="FX1155">
            <v>58.733044087666315</v>
          </cell>
          <cell r="FY1155">
            <v>0</v>
          </cell>
          <cell r="FZ1155">
            <v>58.733044087666315</v>
          </cell>
          <cell r="GA1155">
            <v>0</v>
          </cell>
          <cell r="GB1155">
            <v>58.733044087666315</v>
          </cell>
          <cell r="GC1155">
            <v>0</v>
          </cell>
          <cell r="GD1155">
            <v>58.733044087666293</v>
          </cell>
          <cell r="GE1155">
            <v>0</v>
          </cell>
          <cell r="GF1155">
            <v>58.733044087666315</v>
          </cell>
          <cell r="GG1155">
            <v>0</v>
          </cell>
          <cell r="GH1155">
            <v>58.733044087666315</v>
          </cell>
          <cell r="GI1155">
            <v>0</v>
          </cell>
          <cell r="GJ1155">
            <v>58.733044087666315</v>
          </cell>
          <cell r="GK1155">
            <v>0</v>
          </cell>
          <cell r="GL1155">
            <v>58.733044087666315</v>
          </cell>
          <cell r="GM1155">
            <v>0</v>
          </cell>
          <cell r="GN1155">
            <v>58.733044087666315</v>
          </cell>
          <cell r="GO1155">
            <v>0</v>
          </cell>
          <cell r="GP1155">
            <v>58.733044087666315</v>
          </cell>
          <cell r="GQ1155">
            <v>0</v>
          </cell>
          <cell r="GR1155">
            <v>58.733044087666315</v>
          </cell>
          <cell r="GS1155">
            <v>0</v>
          </cell>
          <cell r="GT1155">
            <v>58.733044087666315</v>
          </cell>
          <cell r="GU1155">
            <v>0</v>
          </cell>
          <cell r="GV1155">
            <v>58.733044087666315</v>
          </cell>
          <cell r="GW1155">
            <v>0</v>
          </cell>
          <cell r="GX1155">
            <v>58.733044087666315</v>
          </cell>
          <cell r="GY1155">
            <v>0</v>
          </cell>
          <cell r="GZ1155">
            <v>58.733044087666315</v>
          </cell>
          <cell r="HA1155">
            <v>0</v>
          </cell>
          <cell r="HB1155">
            <v>58.733044087666315</v>
          </cell>
          <cell r="HC1155">
            <v>0</v>
          </cell>
          <cell r="HD1155">
            <v>58.733044087666293</v>
          </cell>
          <cell r="HF1155">
            <v>65.658816313600752</v>
          </cell>
          <cell r="HG1155">
            <v>0</v>
          </cell>
          <cell r="HH1155">
            <v>64.650055205741708</v>
          </cell>
          <cell r="HI1155">
            <v>0</v>
          </cell>
          <cell r="HJ1155">
            <v>58.931878603332315</v>
          </cell>
          <cell r="HK1155">
            <v>0</v>
          </cell>
          <cell r="HL1155">
            <v>55.854740134026791</v>
          </cell>
          <cell r="HM1155">
            <v>0</v>
          </cell>
          <cell r="HN1155">
            <v>61.273872564175399</v>
          </cell>
          <cell r="HP1155">
            <v>56.606904224702269</v>
          </cell>
          <cell r="HR1155">
            <v>53.311774244096512</v>
          </cell>
          <cell r="HT1155">
            <v>52.954687870836615</v>
          </cell>
          <cell r="HV1155">
            <v>52.475791950575363</v>
          </cell>
          <cell r="HX1155">
            <v>53.837289572552692</v>
          </cell>
          <cell r="HZ1155">
            <v>52.713562997524114</v>
          </cell>
          <cell r="IB1155">
            <v>56.000908020008573</v>
          </cell>
          <cell r="ID1155">
            <v>55.345459219744214</v>
          </cell>
          <cell r="IF1155">
            <v>55.345459219744214</v>
          </cell>
          <cell r="IH1155">
            <v>54.851347364255275</v>
          </cell>
          <cell r="IR1155">
            <v>56.452368404139072</v>
          </cell>
          <cell r="JB1155">
            <v>57.581415772221852</v>
          </cell>
          <cell r="JL1155">
            <v>58.733044087666293</v>
          </cell>
          <cell r="JV1155">
            <v>58.733044087666293</v>
          </cell>
          <cell r="KF1155">
            <v>58.733044087666293</v>
          </cell>
          <cell r="KI1155">
            <v>66.375576779745913</v>
          </cell>
          <cell r="KJ1155">
            <v>0</v>
          </cell>
          <cell r="KK1155">
            <v>67.691088365025578</v>
          </cell>
          <cell r="KL1155">
            <v>0</v>
          </cell>
          <cell r="KM1155">
            <v>61.683056945616606</v>
          </cell>
          <cell r="KN1155">
            <v>0</v>
          </cell>
          <cell r="KO1155">
            <v>54.217448969665426</v>
          </cell>
          <cell r="KR1155">
            <v>1149</v>
          </cell>
          <cell r="KS1155">
            <v>70.722923010004351</v>
          </cell>
          <cell r="KT1155">
            <v>0</v>
          </cell>
          <cell r="KU1155">
            <v>66.375576779745913</v>
          </cell>
          <cell r="KV1155">
            <v>0</v>
          </cell>
          <cell r="KW1155">
            <v>65.658816313600752</v>
          </cell>
          <cell r="KX1155">
            <v>0</v>
          </cell>
          <cell r="KY1155">
            <v>66.851145062142024</v>
          </cell>
          <cell r="KZ1155">
            <v>0</v>
          </cell>
          <cell r="LA1155">
            <v>66.471725134170669</v>
          </cell>
          <cell r="LB1155">
            <v>0</v>
          </cell>
          <cell r="LC1155">
            <v>65.154435759671216</v>
          </cell>
          <cell r="LD1155">
            <v>0</v>
          </cell>
          <cell r="LE1155">
            <v>65.220522704730314</v>
          </cell>
          <cell r="LF1155">
            <v>0</v>
          </cell>
          <cell r="LG1155">
            <v>64.286591056157576</v>
          </cell>
          <cell r="LH1155">
            <v>0</v>
          </cell>
          <cell r="LI1155">
            <v>63.080250040891592</v>
          </cell>
          <cell r="LJ1155">
            <v>0</v>
          </cell>
          <cell r="LK1155">
            <v>62.571367112789993</v>
          </cell>
          <cell r="LL1155">
            <v>0</v>
          </cell>
          <cell r="LM1155">
            <v>61.468831664305021</v>
          </cell>
          <cell r="LN1155">
            <v>0</v>
          </cell>
          <cell r="LO1155">
            <v>61.273872564175399</v>
          </cell>
          <cell r="LP1155">
            <v>0</v>
          </cell>
          <cell r="LQ1155">
            <v>54.913630683989723</v>
          </cell>
          <cell r="LR1155">
            <v>0</v>
          </cell>
          <cell r="LS1155">
            <v>53.558418952423501</v>
          </cell>
          <cell r="LT1155">
            <v>0</v>
          </cell>
          <cell r="LU1155">
            <v>52.905533903111717</v>
          </cell>
          <cell r="LV1155">
            <v>0</v>
          </cell>
          <cell r="LW1155">
            <v>50.549016263575645</v>
          </cell>
          <cell r="LZ1155">
            <v>1149</v>
          </cell>
          <cell r="MA1155">
            <v>54.818910304149661</v>
          </cell>
          <cell r="MB1155">
            <v>0</v>
          </cell>
          <cell r="MC1155">
            <v>54.913630683989723</v>
          </cell>
          <cell r="MD1155">
            <v>0</v>
          </cell>
          <cell r="ME1155">
            <v>56.606904224702269</v>
          </cell>
          <cell r="MF1155">
            <v>0</v>
          </cell>
          <cell r="MG1155">
            <v>56.15080219752722</v>
          </cell>
          <cell r="MH1155">
            <v>0</v>
          </cell>
          <cell r="MI1155">
            <v>55.387510115790761</v>
          </cell>
          <cell r="MJ1155">
            <v>0</v>
          </cell>
          <cell r="MK1155">
            <v>54.959339234399387</v>
          </cell>
          <cell r="ML1155">
            <v>0</v>
          </cell>
          <cell r="MM1155">
            <v>54.727058647396063</v>
          </cell>
          <cell r="MN1155">
            <v>0</v>
          </cell>
          <cell r="MO1155">
            <v>54.445887901577471</v>
          </cell>
          <cell r="MP1155">
            <v>0</v>
          </cell>
          <cell r="MQ1155">
            <v>54.291122113211799</v>
          </cell>
          <cell r="MR1155">
            <v>0</v>
          </cell>
          <cell r="MS1155">
            <v>54.059913854847174</v>
          </cell>
          <cell r="MT1155">
            <v>0</v>
          </cell>
          <cell r="MU1155">
            <v>53.610739231459775</v>
          </cell>
          <cell r="MV1155">
            <v>0</v>
          </cell>
          <cell r="MW1155">
            <v>53.837289572552692</v>
          </cell>
          <cell r="MY1155">
            <v>50.282013873389914</v>
          </cell>
          <cell r="MZ1155">
            <v>0</v>
          </cell>
          <cell r="NA1155">
            <v>56.371052171771176</v>
          </cell>
          <cell r="NB1155">
            <v>0</v>
          </cell>
          <cell r="NC1155">
            <v>55.345459219744214</v>
          </cell>
          <cell r="ND1155">
            <v>0</v>
          </cell>
          <cell r="NE1155">
            <v>55.345459219744214</v>
          </cell>
          <cell r="NF1155">
            <v>0</v>
          </cell>
          <cell r="NG1155">
            <v>0</v>
          </cell>
          <cell r="NH1155">
            <v>50.474765670320274</v>
          </cell>
          <cell r="NI1155">
            <v>0</v>
          </cell>
          <cell r="NJ1155">
            <v>50.282013873389914</v>
          </cell>
          <cell r="NK1155">
            <v>0</v>
          </cell>
        </row>
        <row r="1156">
          <cell r="B1156" t="str">
            <v>% Growth (Y-o-Y)</v>
          </cell>
          <cell r="D1156">
            <v>0</v>
          </cell>
          <cell r="E1156">
            <v>0</v>
          </cell>
          <cell r="F1156" t="e">
            <v>#DIV/0!</v>
          </cell>
          <cell r="G1156">
            <v>0</v>
          </cell>
          <cell r="H1156" t="e">
            <v>#DIV/0!</v>
          </cell>
          <cell r="I1156">
            <v>0</v>
          </cell>
          <cell r="J1156" t="e">
            <v>#DIV/0!</v>
          </cell>
          <cell r="K1156">
            <v>0</v>
          </cell>
          <cell r="L1156" t="e">
            <v>#DIV/0!</v>
          </cell>
          <cell r="M1156">
            <v>0</v>
          </cell>
          <cell r="N1156" t="e">
            <v>#DIV/0!</v>
          </cell>
          <cell r="O1156">
            <v>0</v>
          </cell>
          <cell r="P1156" t="e">
            <v>#DIV/0!</v>
          </cell>
          <cell r="Q1156">
            <v>0</v>
          </cell>
          <cell r="R1156" t="e">
            <v>#DIV/0!</v>
          </cell>
          <cell r="S1156">
            <v>0</v>
          </cell>
          <cell r="T1156" t="e">
            <v>#DIV/0!</v>
          </cell>
          <cell r="U1156">
            <v>0</v>
          </cell>
          <cell r="V1156" t="e">
            <v>#DIV/0!</v>
          </cell>
          <cell r="W1156">
            <v>0</v>
          </cell>
          <cell r="X1156">
            <v>-0.34996682971287596</v>
          </cell>
          <cell r="Y1156">
            <v>0</v>
          </cell>
          <cell r="Z1156">
            <v>-0.35518526802711492</v>
          </cell>
          <cell r="AA1156">
            <v>0</v>
          </cell>
          <cell r="AB1156">
            <v>-0.26572900752597994</v>
          </cell>
          <cell r="AC1156">
            <v>0</v>
          </cell>
          <cell r="AD1156">
            <v>-0.25869519777544892</v>
          </cell>
          <cell r="AE1156">
            <v>0</v>
          </cell>
          <cell r="AF1156">
            <v>-0.22487776280973193</v>
          </cell>
          <cell r="AG1156">
            <v>0</v>
          </cell>
          <cell r="AH1156">
            <v>-0.11317233175073538</v>
          </cell>
          <cell r="AI1156">
            <v>0</v>
          </cell>
          <cell r="AJ1156">
            <v>-6.5890612881704613E-2</v>
          </cell>
          <cell r="AK1156">
            <v>0</v>
          </cell>
          <cell r="AL1156">
            <v>-0.22215036663962417</v>
          </cell>
          <cell r="AM1156">
            <v>0</v>
          </cell>
          <cell r="AN1156">
            <v>-0.19428664606485979</v>
          </cell>
          <cell r="AO1156">
            <v>0</v>
          </cell>
          <cell r="AP1156">
            <v>-9.8168029481212282E-2</v>
          </cell>
          <cell r="AQ1156">
            <v>0</v>
          </cell>
          <cell r="AR1156">
            <v>-0.18720241618156253</v>
          </cell>
          <cell r="AS1156">
            <v>0</v>
          </cell>
          <cell r="AT1156">
            <v>-9.1280723299395294E-2</v>
          </cell>
          <cell r="AU1156">
            <v>0</v>
          </cell>
          <cell r="AV1156">
            <v>-7.047154811712808E-3</v>
          </cell>
          <cell r="AW1156">
            <v>0</v>
          </cell>
          <cell r="AX1156">
            <v>-0.10367708104972029</v>
          </cell>
          <cell r="AY1156">
            <v>0</v>
          </cell>
          <cell r="AZ1156">
            <v>-2.6256797824574796E-2</v>
          </cell>
          <cell r="BA1156">
            <v>0</v>
          </cell>
          <cell r="BB1156">
            <v>-4.735347914630117E-2</v>
          </cell>
          <cell r="BC1156">
            <v>0</v>
          </cell>
          <cell r="BD1156">
            <v>-0.12136629660274822</v>
          </cell>
          <cell r="BE1156">
            <v>0</v>
          </cell>
          <cell r="BF1156">
            <v>-7.9245366420582553E-2</v>
          </cell>
          <cell r="BG1156">
            <v>0</v>
          </cell>
          <cell r="BH1156">
            <v>-8.9424403608504788E-2</v>
          </cell>
          <cell r="BI1156">
            <v>0</v>
          </cell>
          <cell r="BJ1156">
            <v>-4.0284231157209693E-2</v>
          </cell>
          <cell r="BK1156">
            <v>0</v>
          </cell>
          <cell r="BL1156">
            <v>4.7989088034039451E-2</v>
          </cell>
          <cell r="BM1156">
            <v>0</v>
          </cell>
          <cell r="BN1156">
            <v>5.7253121133143958E-2</v>
          </cell>
          <cell r="BO1156">
            <v>0</v>
          </cell>
          <cell r="BP1156">
            <v>4.6236367760628561E-2</v>
          </cell>
          <cell r="BQ1156">
            <v>0</v>
          </cell>
          <cell r="BR1156">
            <v>3.7726547206848871E-2</v>
          </cell>
          <cell r="BS1156">
            <v>0</v>
          </cell>
          <cell r="BT1156">
            <v>5.4647344278982546E-2</v>
          </cell>
          <cell r="BU1156">
            <v>0</v>
          </cell>
          <cell r="BV1156">
            <v>4.321081926887449E-2</v>
          </cell>
          <cell r="BW1156">
            <v>0</v>
          </cell>
          <cell r="BX1156">
            <v>6.4764946036832916E-2</v>
          </cell>
          <cell r="BY1156">
            <v>0</v>
          </cell>
          <cell r="BZ1156">
            <v>0.12676290457470207</v>
          </cell>
          <cell r="CA1156">
            <v>0</v>
          </cell>
          <cell r="CB1156">
            <v>-1.746663544720084E-2</v>
          </cell>
          <cell r="CC1156">
            <v>0</v>
          </cell>
          <cell r="CD1156">
            <v>1.8835602604696744E-2</v>
          </cell>
          <cell r="CE1156">
            <v>0</v>
          </cell>
          <cell r="CF1156">
            <v>0.11842754799223787</v>
          </cell>
          <cell r="CG1156">
            <v>0</v>
          </cell>
          <cell r="CH1156">
            <v>0.12703533779288834</v>
          </cell>
          <cell r="CI1156">
            <v>0</v>
          </cell>
          <cell r="CJ1156">
            <v>-1.952688497955557E-2</v>
          </cell>
          <cell r="CK1156">
            <v>0</v>
          </cell>
          <cell r="CL1156">
            <v>-1.6705545751488082E-2</v>
          </cell>
          <cell r="CM1156">
            <v>0</v>
          </cell>
          <cell r="CN1156">
            <v>2.0273072564627181E-2</v>
          </cell>
          <cell r="CO1156">
            <v>0</v>
          </cell>
          <cell r="CP1156">
            <v>2.1565966754807375E-2</v>
          </cell>
          <cell r="CQ1156">
            <v>0</v>
          </cell>
          <cell r="CR1156">
            <v>2.0000000000000018E-2</v>
          </cell>
          <cell r="CS1156">
            <v>0</v>
          </cell>
          <cell r="CT1156">
            <v>2.0000000000000018E-2</v>
          </cell>
          <cell r="CU1156">
            <v>0</v>
          </cell>
          <cell r="CV1156">
            <v>2.0000000000000018E-2</v>
          </cell>
          <cell r="CW1156">
            <v>0</v>
          </cell>
          <cell r="CX1156">
            <v>2.0000000000000018E-2</v>
          </cell>
          <cell r="CY1156">
            <v>0</v>
          </cell>
          <cell r="CZ1156">
            <v>2.0000000000000018E-2</v>
          </cell>
          <cell r="DA1156">
            <v>0</v>
          </cell>
          <cell r="DB1156">
            <v>2.0000000000000018E-2</v>
          </cell>
          <cell r="DC1156">
            <v>0</v>
          </cell>
          <cell r="DD1156">
            <v>2.9188363036039666E-2</v>
          </cell>
          <cell r="DE1156">
            <v>0</v>
          </cell>
          <cell r="DF1156">
            <v>2.0000000000000018E-2</v>
          </cell>
          <cell r="DH1156">
            <v>2.0000000000000018E-2</v>
          </cell>
          <cell r="DJ1156">
            <v>2.0000000000000018E-2</v>
          </cell>
          <cell r="DL1156">
            <v>2.0000000000000018E-2</v>
          </cell>
          <cell r="DN1156">
            <v>2.0000000000000018E-2</v>
          </cell>
          <cell r="DP1156">
            <v>2.0000000000000018E-2</v>
          </cell>
          <cell r="DR1156">
            <v>2.0000000000000018E-2</v>
          </cell>
          <cell r="DT1156">
            <v>2.0000000000000018E-2</v>
          </cell>
          <cell r="DV1156">
            <v>2.0000000000000018E-2</v>
          </cell>
          <cell r="DX1156">
            <v>2.0000000000000018E-2</v>
          </cell>
          <cell r="DZ1156">
            <v>2.0000000000000018E-2</v>
          </cell>
          <cell r="EB1156">
            <v>2.0000000000000018E-2</v>
          </cell>
          <cell r="ED1156">
            <v>2.0000000000000018E-2</v>
          </cell>
          <cell r="EE1156">
            <v>0</v>
          </cell>
          <cell r="EF1156">
            <v>2.0000000000000018E-2</v>
          </cell>
          <cell r="EH1156">
            <v>2.0000000000000018E-2</v>
          </cell>
          <cell r="EJ1156">
            <v>2.0000000000000018E-2</v>
          </cell>
          <cell r="EL1156">
            <v>2.0000000000000018E-2</v>
          </cell>
          <cell r="EN1156">
            <v>2.0000000000000018E-2</v>
          </cell>
          <cell r="EP1156">
            <v>2.0000000000000018E-2</v>
          </cell>
          <cell r="ER1156">
            <v>2.0000000000000018E-2</v>
          </cell>
          <cell r="ET1156">
            <v>2.0000000000000018E-2</v>
          </cell>
          <cell r="EV1156">
            <v>2.0000000000000018E-2</v>
          </cell>
          <cell r="EX1156">
            <v>2.0000000000000018E-2</v>
          </cell>
          <cell r="EZ1156">
            <v>2.0000000000000018E-2</v>
          </cell>
          <cell r="FB1156">
            <v>2.0000000000000018E-2</v>
          </cell>
          <cell r="FD1156">
            <v>2.0000000000000018E-2</v>
          </cell>
          <cell r="FE1156">
            <v>0</v>
          </cell>
          <cell r="FF1156">
            <v>0</v>
          </cell>
          <cell r="FH1156">
            <v>0</v>
          </cell>
          <cell r="FJ1156">
            <v>0</v>
          </cell>
          <cell r="FL1156">
            <v>0</v>
          </cell>
          <cell r="FN1156">
            <v>0</v>
          </cell>
          <cell r="FP1156">
            <v>0</v>
          </cell>
          <cell r="FR1156">
            <v>0</v>
          </cell>
          <cell r="FT1156">
            <v>0</v>
          </cell>
          <cell r="FV1156">
            <v>0</v>
          </cell>
          <cell r="FX1156">
            <v>0</v>
          </cell>
          <cell r="FZ1156">
            <v>0</v>
          </cell>
          <cell r="GB1156">
            <v>0</v>
          </cell>
          <cell r="GD1156">
            <v>0</v>
          </cell>
          <cell r="GE1156">
            <v>0</v>
          </cell>
          <cell r="GF1156">
            <v>0</v>
          </cell>
          <cell r="GH1156">
            <v>0</v>
          </cell>
          <cell r="GJ1156">
            <v>0</v>
          </cell>
          <cell r="GL1156">
            <v>0</v>
          </cell>
          <cell r="GN1156">
            <v>0</v>
          </cell>
          <cell r="GP1156">
            <v>0</v>
          </cell>
          <cell r="GR1156">
            <v>0</v>
          </cell>
          <cell r="GT1156">
            <v>0</v>
          </cell>
          <cell r="GV1156">
            <v>0</v>
          </cell>
          <cell r="GX1156">
            <v>0</v>
          </cell>
          <cell r="GZ1156">
            <v>0</v>
          </cell>
          <cell r="HB1156">
            <v>0</v>
          </cell>
          <cell r="HD1156">
            <v>0</v>
          </cell>
          <cell r="HF1156" t="e">
            <v>#DIV/0!</v>
          </cell>
          <cell r="HG1156">
            <v>0</v>
          </cell>
          <cell r="HH1156" t="e">
            <v>#DIV/0!</v>
          </cell>
          <cell r="HI1156">
            <v>0</v>
          </cell>
          <cell r="HJ1156" t="e">
            <v>#DIV/0!</v>
          </cell>
          <cell r="HK1156">
            <v>0</v>
          </cell>
          <cell r="HL1156">
            <v>-0.32425705515850411</v>
          </cell>
          <cell r="HM1156">
            <v>0</v>
          </cell>
          <cell r="HN1156">
            <v>-0.25869519777544892</v>
          </cell>
          <cell r="HP1156">
            <v>-0.13786285828950351</v>
          </cell>
          <cell r="HR1156">
            <v>-0.17537929280280362</v>
          </cell>
          <cell r="HT1156">
            <v>-0.10142542328792681</v>
          </cell>
          <cell r="HV1156">
            <v>-6.0495280711063026E-2</v>
          </cell>
          <cell r="HX1156">
            <v>-0.12136629660274822</v>
          </cell>
          <cell r="HZ1156">
            <v>-6.8778557677760643E-2</v>
          </cell>
          <cell r="IB1156">
            <v>5.0441648473364076E-2</v>
          </cell>
          <cell r="ID1156">
            <v>4.5147492035813697E-2</v>
          </cell>
          <cell r="IF1156">
            <v>5.4685544753124704E-2</v>
          </cell>
          <cell r="IH1156">
            <v>1.8835602604696744E-2</v>
          </cell>
          <cell r="IR1156">
            <v>2.9188363036039666E-2</v>
          </cell>
          <cell r="JB1156">
            <v>2.0000000000000018E-2</v>
          </cell>
          <cell r="JL1156">
            <v>2.0000000000000018E-2</v>
          </cell>
          <cell r="JV1156">
            <v>0</v>
          </cell>
          <cell r="KF1156">
            <v>0</v>
          </cell>
          <cell r="KI1156">
            <v>0.26136900000000002</v>
          </cell>
          <cell r="KJ1156">
            <v>0</v>
          </cell>
          <cell r="KK1156">
            <v>0.37567200000000001</v>
          </cell>
          <cell r="KL1156">
            <v>0</v>
          </cell>
          <cell r="KM1156">
            <v>0.55288700000000002</v>
          </cell>
          <cell r="KN1156">
            <v>0</v>
          </cell>
          <cell r="KO1156">
            <v>0.56584400000000001</v>
          </cell>
          <cell r="KR1156">
            <v>1150</v>
          </cell>
          <cell r="LP1156">
            <v>0</v>
          </cell>
          <cell r="LQ1156">
            <v>0.68951799999999996</v>
          </cell>
          <cell r="LR1156">
            <v>0</v>
          </cell>
          <cell r="LS1156">
            <v>0.75267400000000007</v>
          </cell>
          <cell r="LT1156">
            <v>0</v>
          </cell>
          <cell r="LU1156">
            <v>0.81482699999999997</v>
          </cell>
          <cell r="LV1156">
            <v>0</v>
          </cell>
          <cell r="LW1156">
            <v>0.909582</v>
          </cell>
          <cell r="LZ1156">
            <v>1150</v>
          </cell>
          <cell r="MA1156">
            <v>0</v>
          </cell>
          <cell r="MB1156">
            <v>0</v>
          </cell>
          <cell r="MC1156">
            <v>0</v>
          </cell>
          <cell r="MD1156">
            <v>0</v>
          </cell>
          <cell r="ME1156">
            <v>0</v>
          </cell>
          <cell r="MF1156">
            <v>0</v>
          </cell>
          <cell r="MG1156">
            <v>0</v>
          </cell>
          <cell r="MH1156">
            <v>0</v>
          </cell>
          <cell r="MI1156">
            <v>0</v>
          </cell>
          <cell r="MJ1156">
            <v>0</v>
          </cell>
          <cell r="MK1156">
            <v>0</v>
          </cell>
          <cell r="ML1156">
            <v>0</v>
          </cell>
          <cell r="MM1156">
            <v>0</v>
          </cell>
          <cell r="MN1156">
            <v>0</v>
          </cell>
          <cell r="MO1156">
            <v>0</v>
          </cell>
          <cell r="MP1156">
            <v>0</v>
          </cell>
          <cell r="MQ1156">
            <v>0</v>
          </cell>
          <cell r="MR1156">
            <v>0</v>
          </cell>
          <cell r="MS1156">
            <v>0</v>
          </cell>
          <cell r="MT1156">
            <v>0</v>
          </cell>
          <cell r="MU1156">
            <v>0</v>
          </cell>
          <cell r="MV1156">
            <v>0</v>
          </cell>
          <cell r="MW1156">
            <v>0</v>
          </cell>
          <cell r="MY1156">
            <v>0</v>
          </cell>
          <cell r="MZ1156">
            <v>0</v>
          </cell>
          <cell r="NA1156">
            <v>0</v>
          </cell>
          <cell r="NB1156">
            <v>0</v>
          </cell>
          <cell r="NC1156">
            <v>0</v>
          </cell>
          <cell r="ND1156">
            <v>0</v>
          </cell>
          <cell r="NE1156">
            <v>0</v>
          </cell>
          <cell r="NF1156">
            <v>0</v>
          </cell>
          <cell r="NG1156">
            <v>0</v>
          </cell>
          <cell r="NH1156">
            <v>0</v>
          </cell>
          <cell r="NI1156">
            <v>0</v>
          </cell>
          <cell r="NJ1156">
            <v>0</v>
          </cell>
          <cell r="NK1156">
            <v>0</v>
          </cell>
        </row>
        <row r="1157">
          <cell r="B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H1157">
            <v>0</v>
          </cell>
          <cell r="DJ1157">
            <v>0</v>
          </cell>
          <cell r="DL1157">
            <v>0</v>
          </cell>
          <cell r="DN1157">
            <v>0</v>
          </cell>
          <cell r="DP1157">
            <v>0</v>
          </cell>
          <cell r="DR1157">
            <v>0</v>
          </cell>
          <cell r="DT1157">
            <v>0</v>
          </cell>
          <cell r="DV1157">
            <v>0</v>
          </cell>
          <cell r="DX1157">
            <v>0</v>
          </cell>
          <cell r="DZ1157">
            <v>0</v>
          </cell>
          <cell r="EB1157">
            <v>0</v>
          </cell>
          <cell r="ED1157">
            <v>0</v>
          </cell>
          <cell r="EE1157">
            <v>0</v>
          </cell>
          <cell r="EF1157">
            <v>0</v>
          </cell>
          <cell r="EH1157">
            <v>0</v>
          </cell>
          <cell r="EJ1157">
            <v>0</v>
          </cell>
          <cell r="EL1157">
            <v>0</v>
          </cell>
          <cell r="EN1157">
            <v>0</v>
          </cell>
          <cell r="EP1157">
            <v>0</v>
          </cell>
          <cell r="ER1157">
            <v>0</v>
          </cell>
          <cell r="ET1157">
            <v>0</v>
          </cell>
          <cell r="EV1157">
            <v>0</v>
          </cell>
          <cell r="EX1157">
            <v>0</v>
          </cell>
          <cell r="EZ1157">
            <v>0</v>
          </cell>
          <cell r="FB1157">
            <v>0</v>
          </cell>
          <cell r="FD1157">
            <v>0</v>
          </cell>
          <cell r="FE1157">
            <v>0</v>
          </cell>
          <cell r="FF1157">
            <v>0</v>
          </cell>
          <cell r="FH1157">
            <v>0</v>
          </cell>
          <cell r="FJ1157">
            <v>0</v>
          </cell>
          <cell r="FL1157">
            <v>0</v>
          </cell>
          <cell r="FN1157">
            <v>0</v>
          </cell>
          <cell r="FP1157">
            <v>0</v>
          </cell>
          <cell r="FR1157">
            <v>0</v>
          </cell>
          <cell r="FT1157">
            <v>0</v>
          </cell>
          <cell r="FV1157">
            <v>0</v>
          </cell>
          <cell r="FX1157">
            <v>0</v>
          </cell>
          <cell r="FZ1157">
            <v>0</v>
          </cell>
          <cell r="GB1157">
            <v>0</v>
          </cell>
          <cell r="GD1157">
            <v>0</v>
          </cell>
          <cell r="GE1157">
            <v>0</v>
          </cell>
          <cell r="GF1157">
            <v>0</v>
          </cell>
          <cell r="GH1157">
            <v>0</v>
          </cell>
          <cell r="GJ1157">
            <v>0</v>
          </cell>
          <cell r="GL1157">
            <v>0</v>
          </cell>
          <cell r="GN1157">
            <v>0</v>
          </cell>
          <cell r="GP1157">
            <v>0</v>
          </cell>
          <cell r="GR1157">
            <v>0</v>
          </cell>
          <cell r="GT1157">
            <v>0</v>
          </cell>
          <cell r="GV1157">
            <v>0</v>
          </cell>
          <cell r="GX1157">
            <v>0</v>
          </cell>
          <cell r="GZ1157">
            <v>0</v>
          </cell>
          <cell r="HB1157">
            <v>0</v>
          </cell>
          <cell r="HD1157">
            <v>0</v>
          </cell>
          <cell r="HF1157">
            <v>0</v>
          </cell>
          <cell r="HG1157">
            <v>0</v>
          </cell>
          <cell r="HH1157">
            <v>0</v>
          </cell>
          <cell r="HI1157">
            <v>0</v>
          </cell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P1157">
            <v>0</v>
          </cell>
          <cell r="HR1157">
            <v>0</v>
          </cell>
          <cell r="HT1157">
            <v>0</v>
          </cell>
          <cell r="HV1157">
            <v>0</v>
          </cell>
          <cell r="HX1157">
            <v>0</v>
          </cell>
          <cell r="HZ1157">
            <v>0</v>
          </cell>
          <cell r="IB1157">
            <v>0</v>
          </cell>
          <cell r="ID1157">
            <v>0</v>
          </cell>
          <cell r="IF1157">
            <v>0</v>
          </cell>
          <cell r="IH1157">
            <v>0</v>
          </cell>
          <cell r="IR1157">
            <v>0</v>
          </cell>
          <cell r="JB1157">
            <v>0</v>
          </cell>
          <cell r="JL1157">
            <v>0</v>
          </cell>
          <cell r="JV1157">
            <v>0</v>
          </cell>
          <cell r="KF1157">
            <v>0</v>
          </cell>
          <cell r="KI1157">
            <v>0</v>
          </cell>
          <cell r="KJ1157">
            <v>0</v>
          </cell>
          <cell r="KK1157">
            <v>0</v>
          </cell>
          <cell r="KL1157">
            <v>0</v>
          </cell>
          <cell r="KM1157">
            <v>0</v>
          </cell>
          <cell r="KN1157">
            <v>0</v>
          </cell>
          <cell r="KO1157">
            <v>0</v>
          </cell>
          <cell r="KR1157">
            <v>1151</v>
          </cell>
          <cell r="KS1157">
            <v>0</v>
          </cell>
          <cell r="KT1157">
            <v>0</v>
          </cell>
          <cell r="KU1157">
            <v>0</v>
          </cell>
          <cell r="KV1157">
            <v>0</v>
          </cell>
          <cell r="KW1157">
            <v>0</v>
          </cell>
          <cell r="KX1157">
            <v>0</v>
          </cell>
          <cell r="KY1157">
            <v>0</v>
          </cell>
          <cell r="KZ1157">
            <v>0</v>
          </cell>
          <cell r="LA1157">
            <v>0</v>
          </cell>
          <cell r="LB1157">
            <v>0</v>
          </cell>
          <cell r="LC1157">
            <v>0</v>
          </cell>
          <cell r="LD1157">
            <v>0</v>
          </cell>
          <cell r="LE1157">
            <v>0</v>
          </cell>
          <cell r="LF1157">
            <v>0</v>
          </cell>
          <cell r="LG1157">
            <v>0</v>
          </cell>
          <cell r="LH1157">
            <v>0</v>
          </cell>
          <cell r="LI1157">
            <v>0</v>
          </cell>
          <cell r="LJ1157">
            <v>0</v>
          </cell>
          <cell r="LK1157">
            <v>0</v>
          </cell>
          <cell r="LL1157">
            <v>0</v>
          </cell>
          <cell r="LM1157">
            <v>0</v>
          </cell>
          <cell r="LN1157">
            <v>0</v>
          </cell>
          <cell r="LO1157">
            <v>0</v>
          </cell>
          <cell r="LP1157">
            <v>0</v>
          </cell>
          <cell r="LQ1157">
            <v>0</v>
          </cell>
          <cell r="LR1157">
            <v>0</v>
          </cell>
          <cell r="LS1157">
            <v>0</v>
          </cell>
          <cell r="LT1157">
            <v>0</v>
          </cell>
          <cell r="LU1157">
            <v>0</v>
          </cell>
          <cell r="LV1157">
            <v>0</v>
          </cell>
          <cell r="LW1157">
            <v>0</v>
          </cell>
          <cell r="LZ1157">
            <v>1151</v>
          </cell>
          <cell r="MA1157">
            <v>0</v>
          </cell>
          <cell r="MB1157">
            <v>0</v>
          </cell>
          <cell r="MC1157">
            <v>0</v>
          </cell>
          <cell r="MD1157">
            <v>0</v>
          </cell>
          <cell r="ME1157">
            <v>0</v>
          </cell>
          <cell r="MF1157">
            <v>0</v>
          </cell>
          <cell r="MG1157">
            <v>0</v>
          </cell>
          <cell r="MH1157">
            <v>0</v>
          </cell>
          <cell r="MI1157">
            <v>0</v>
          </cell>
          <cell r="MJ1157">
            <v>0</v>
          </cell>
          <cell r="MK1157">
            <v>0</v>
          </cell>
          <cell r="ML1157">
            <v>0</v>
          </cell>
          <cell r="MM1157">
            <v>0</v>
          </cell>
          <cell r="MN1157">
            <v>0</v>
          </cell>
          <cell r="MO1157">
            <v>0</v>
          </cell>
          <cell r="MP1157">
            <v>0</v>
          </cell>
          <cell r="MQ1157">
            <v>0</v>
          </cell>
          <cell r="MR1157">
            <v>0</v>
          </cell>
          <cell r="MS1157">
            <v>0</v>
          </cell>
          <cell r="MT1157">
            <v>0</v>
          </cell>
          <cell r="MU1157">
            <v>0</v>
          </cell>
          <cell r="MV1157">
            <v>0</v>
          </cell>
          <cell r="MW1157">
            <v>0</v>
          </cell>
          <cell r="MY1157">
            <v>0</v>
          </cell>
          <cell r="MZ1157">
            <v>0</v>
          </cell>
          <cell r="NA1157">
            <v>0</v>
          </cell>
          <cell r="NB1157">
            <v>0</v>
          </cell>
          <cell r="NC1157">
            <v>0</v>
          </cell>
          <cell r="ND1157">
            <v>0</v>
          </cell>
          <cell r="NE1157">
            <v>0</v>
          </cell>
          <cell r="NF1157">
            <v>0</v>
          </cell>
          <cell r="NG1157">
            <v>0</v>
          </cell>
          <cell r="NH1157">
            <v>0</v>
          </cell>
          <cell r="NI1157">
            <v>0</v>
          </cell>
          <cell r="NJ1157">
            <v>0</v>
          </cell>
          <cell r="NK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T1158">
            <v>0</v>
          </cell>
          <cell r="ED1158">
            <v>0</v>
          </cell>
          <cell r="EE1158">
            <v>0</v>
          </cell>
          <cell r="ET1158">
            <v>0</v>
          </cell>
          <cell r="FD1158">
            <v>0</v>
          </cell>
          <cell r="FE1158">
            <v>0</v>
          </cell>
          <cell r="FT1158">
            <v>0</v>
          </cell>
          <cell r="GD1158">
            <v>0</v>
          </cell>
          <cell r="GE1158">
            <v>0</v>
          </cell>
          <cell r="GT1158">
            <v>0</v>
          </cell>
          <cell r="HD1158">
            <v>0</v>
          </cell>
          <cell r="HF1158">
            <v>0</v>
          </cell>
          <cell r="HG1158">
            <v>0</v>
          </cell>
          <cell r="HH1158">
            <v>0</v>
          </cell>
          <cell r="HI1158">
            <v>0</v>
          </cell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KI1158">
            <v>0</v>
          </cell>
          <cell r="KJ1158">
            <v>0</v>
          </cell>
          <cell r="KK1158">
            <v>0</v>
          </cell>
          <cell r="KL1158">
            <v>0</v>
          </cell>
          <cell r="KM1158">
            <v>0</v>
          </cell>
          <cell r="KN1158">
            <v>0</v>
          </cell>
          <cell r="KO1158">
            <v>0</v>
          </cell>
          <cell r="KR1158">
            <v>1152</v>
          </cell>
          <cell r="LP1158">
            <v>0</v>
          </cell>
          <cell r="LQ1158">
            <v>0</v>
          </cell>
          <cell r="LR1158">
            <v>0</v>
          </cell>
          <cell r="LS1158">
            <v>0</v>
          </cell>
          <cell r="LT1158">
            <v>0</v>
          </cell>
          <cell r="LU1158">
            <v>0</v>
          </cell>
          <cell r="LV1158">
            <v>0</v>
          </cell>
          <cell r="LW1158">
            <v>0</v>
          </cell>
          <cell r="LZ1158">
            <v>1152</v>
          </cell>
          <cell r="MB1158">
            <v>0</v>
          </cell>
          <cell r="MY1158">
            <v>0</v>
          </cell>
          <cell r="NA1158">
            <v>0</v>
          </cell>
          <cell r="NB1158">
            <v>0</v>
          </cell>
          <cell r="NH1158">
            <v>0</v>
          </cell>
          <cell r="NI1158">
            <v>0</v>
          </cell>
          <cell r="NJ1158">
            <v>0</v>
          </cell>
          <cell r="NK1158">
            <v>0</v>
          </cell>
        </row>
        <row r="1159">
          <cell r="B1159" t="str">
            <v>BOR Assumptions: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H1159">
            <v>0</v>
          </cell>
          <cell r="DJ1159">
            <v>0</v>
          </cell>
          <cell r="DL1159">
            <v>0</v>
          </cell>
          <cell r="DN1159">
            <v>0</v>
          </cell>
          <cell r="DP1159">
            <v>0</v>
          </cell>
          <cell r="DR1159">
            <v>0</v>
          </cell>
          <cell r="DT1159">
            <v>0</v>
          </cell>
          <cell r="DV1159">
            <v>0</v>
          </cell>
          <cell r="DX1159">
            <v>0</v>
          </cell>
          <cell r="DZ1159">
            <v>0</v>
          </cell>
          <cell r="EB1159">
            <v>0</v>
          </cell>
          <cell r="ED1159">
            <v>0</v>
          </cell>
          <cell r="EE1159">
            <v>0</v>
          </cell>
          <cell r="EF1159">
            <v>0</v>
          </cell>
          <cell r="EH1159">
            <v>0</v>
          </cell>
          <cell r="EJ1159">
            <v>0</v>
          </cell>
          <cell r="EL1159">
            <v>0</v>
          </cell>
          <cell r="EN1159">
            <v>0</v>
          </cell>
          <cell r="EP1159">
            <v>0</v>
          </cell>
          <cell r="ER1159">
            <v>0</v>
          </cell>
          <cell r="ET1159">
            <v>0</v>
          </cell>
          <cell r="EV1159">
            <v>0</v>
          </cell>
          <cell r="EX1159">
            <v>0</v>
          </cell>
          <cell r="EZ1159">
            <v>0</v>
          </cell>
          <cell r="FB1159">
            <v>0</v>
          </cell>
          <cell r="FD1159">
            <v>0</v>
          </cell>
          <cell r="FE1159">
            <v>0</v>
          </cell>
          <cell r="FF1159">
            <v>0</v>
          </cell>
          <cell r="FH1159">
            <v>0</v>
          </cell>
          <cell r="FJ1159">
            <v>0</v>
          </cell>
          <cell r="FL1159">
            <v>0</v>
          </cell>
          <cell r="FN1159">
            <v>0</v>
          </cell>
          <cell r="FP1159">
            <v>0</v>
          </cell>
          <cell r="FR1159">
            <v>0</v>
          </cell>
          <cell r="FT1159">
            <v>0</v>
          </cell>
          <cell r="FV1159">
            <v>0</v>
          </cell>
          <cell r="FX1159">
            <v>0</v>
          </cell>
          <cell r="FZ1159">
            <v>0</v>
          </cell>
          <cell r="GB1159">
            <v>0</v>
          </cell>
          <cell r="GD1159">
            <v>0</v>
          </cell>
          <cell r="GE1159">
            <v>0</v>
          </cell>
          <cell r="GF1159">
            <v>0</v>
          </cell>
          <cell r="GH1159">
            <v>0</v>
          </cell>
          <cell r="GJ1159">
            <v>0</v>
          </cell>
          <cell r="GL1159">
            <v>0</v>
          </cell>
          <cell r="GN1159">
            <v>0</v>
          </cell>
          <cell r="GP1159">
            <v>0</v>
          </cell>
          <cell r="GR1159">
            <v>0</v>
          </cell>
          <cell r="GT1159">
            <v>0</v>
          </cell>
          <cell r="GV1159">
            <v>0</v>
          </cell>
          <cell r="GX1159">
            <v>0</v>
          </cell>
          <cell r="GZ1159">
            <v>0</v>
          </cell>
          <cell r="HB1159">
            <v>0</v>
          </cell>
          <cell r="HD1159">
            <v>0</v>
          </cell>
          <cell r="HF1159">
            <v>0</v>
          </cell>
          <cell r="HG1159">
            <v>0</v>
          </cell>
          <cell r="HH1159">
            <v>0</v>
          </cell>
          <cell r="HI1159">
            <v>0</v>
          </cell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KI1159">
            <v>0</v>
          </cell>
          <cell r="KJ1159">
            <v>0</v>
          </cell>
          <cell r="KK1159">
            <v>0</v>
          </cell>
          <cell r="KL1159">
            <v>0</v>
          </cell>
          <cell r="KM1159">
            <v>0</v>
          </cell>
          <cell r="KN1159">
            <v>0</v>
          </cell>
          <cell r="KO1159">
            <v>0</v>
          </cell>
          <cell r="KR1159">
            <v>1153</v>
          </cell>
          <cell r="LP1159">
            <v>0</v>
          </cell>
          <cell r="LQ1159">
            <v>0</v>
          </cell>
          <cell r="LR1159">
            <v>0</v>
          </cell>
          <cell r="LS1159">
            <v>0</v>
          </cell>
          <cell r="LT1159">
            <v>0</v>
          </cell>
          <cell r="LU1159">
            <v>0</v>
          </cell>
          <cell r="LV1159">
            <v>0</v>
          </cell>
          <cell r="LW1159">
            <v>0</v>
          </cell>
          <cell r="LZ1159">
            <v>1153</v>
          </cell>
          <cell r="MB1159">
            <v>0</v>
          </cell>
          <cell r="MY1159">
            <v>0</v>
          </cell>
          <cell r="NA1159">
            <v>0</v>
          </cell>
          <cell r="NB1159">
            <v>0</v>
          </cell>
          <cell r="NH1159">
            <v>0</v>
          </cell>
          <cell r="NI1159">
            <v>0</v>
          </cell>
          <cell r="NJ1159">
            <v>0</v>
          </cell>
          <cell r="NK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T1160">
            <v>0</v>
          </cell>
          <cell r="ED1160">
            <v>0</v>
          </cell>
          <cell r="EE1160">
            <v>0</v>
          </cell>
          <cell r="ET1160">
            <v>0</v>
          </cell>
          <cell r="FD1160">
            <v>0</v>
          </cell>
          <cell r="FE1160">
            <v>0</v>
          </cell>
          <cell r="FT1160">
            <v>0</v>
          </cell>
          <cell r="GD1160">
            <v>0</v>
          </cell>
          <cell r="GE1160">
            <v>0</v>
          </cell>
          <cell r="GT1160">
            <v>0</v>
          </cell>
          <cell r="HD1160">
            <v>0</v>
          </cell>
          <cell r="HF1160">
            <v>0</v>
          </cell>
          <cell r="HG1160">
            <v>0</v>
          </cell>
          <cell r="HH1160">
            <v>0</v>
          </cell>
          <cell r="HI1160">
            <v>0</v>
          </cell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KI1160">
            <v>0</v>
          </cell>
          <cell r="KJ1160">
            <v>0</v>
          </cell>
          <cell r="KK1160">
            <v>0</v>
          </cell>
          <cell r="KL1160">
            <v>0</v>
          </cell>
          <cell r="KM1160">
            <v>0</v>
          </cell>
          <cell r="KN1160">
            <v>0</v>
          </cell>
          <cell r="KO1160">
            <v>0</v>
          </cell>
          <cell r="KR1160">
            <v>1154</v>
          </cell>
          <cell r="LP1160">
            <v>0</v>
          </cell>
          <cell r="LQ1160">
            <v>0</v>
          </cell>
          <cell r="LR1160">
            <v>0</v>
          </cell>
          <cell r="LS1160">
            <v>0</v>
          </cell>
          <cell r="LT1160">
            <v>0</v>
          </cell>
          <cell r="LU1160">
            <v>0</v>
          </cell>
          <cell r="LV1160">
            <v>0</v>
          </cell>
          <cell r="LW1160">
            <v>0</v>
          </cell>
          <cell r="LZ1160">
            <v>1154</v>
          </cell>
          <cell r="MB1160">
            <v>0</v>
          </cell>
          <cell r="MY1160">
            <v>0</v>
          </cell>
          <cell r="NA1160">
            <v>0</v>
          </cell>
          <cell r="NB1160">
            <v>0</v>
          </cell>
          <cell r="NH1160">
            <v>0</v>
          </cell>
          <cell r="NI1160">
            <v>0</v>
          </cell>
          <cell r="NJ1160">
            <v>0</v>
          </cell>
          <cell r="NK1160">
            <v>0</v>
          </cell>
        </row>
        <row r="1161">
          <cell r="B1161" t="str">
            <v>Beginning Balance</v>
          </cell>
          <cell r="D1161">
            <v>0</v>
          </cell>
          <cell r="E1161">
            <v>0</v>
          </cell>
          <cell r="F1161">
            <v>1914</v>
          </cell>
          <cell r="G1161">
            <v>0</v>
          </cell>
          <cell r="H1161">
            <v>2684</v>
          </cell>
          <cell r="I1161">
            <v>0</v>
          </cell>
          <cell r="J1161">
            <v>3267</v>
          </cell>
          <cell r="K1161">
            <v>0</v>
          </cell>
          <cell r="L1161">
            <v>4181</v>
          </cell>
          <cell r="M1161">
            <v>0</v>
          </cell>
          <cell r="N1161">
            <v>5232</v>
          </cell>
          <cell r="O1161">
            <v>0</v>
          </cell>
          <cell r="P1161">
            <v>6040</v>
          </cell>
          <cell r="Q1161">
            <v>0</v>
          </cell>
          <cell r="R1161">
            <v>6918</v>
          </cell>
          <cell r="S1161">
            <v>0</v>
          </cell>
          <cell r="T1161">
            <v>7820</v>
          </cell>
          <cell r="U1161">
            <v>0</v>
          </cell>
          <cell r="V1161">
            <v>8838</v>
          </cell>
          <cell r="W1161">
            <v>0</v>
          </cell>
          <cell r="X1161">
            <v>9799</v>
          </cell>
          <cell r="Y1161">
            <v>0</v>
          </cell>
          <cell r="Z1161">
            <v>11415</v>
          </cell>
          <cell r="AA1161">
            <v>0</v>
          </cell>
          <cell r="AB1161">
            <v>12708</v>
          </cell>
          <cell r="AC1161">
            <v>0</v>
          </cell>
          <cell r="AD1161">
            <v>1914</v>
          </cell>
          <cell r="AE1161">
            <v>0</v>
          </cell>
          <cell r="AF1161">
            <v>15748</v>
          </cell>
          <cell r="AG1161">
            <v>0</v>
          </cell>
          <cell r="AH1161">
            <v>17821</v>
          </cell>
          <cell r="AI1161">
            <v>0</v>
          </cell>
          <cell r="AJ1161">
            <v>19779</v>
          </cell>
          <cell r="AK1161">
            <v>0</v>
          </cell>
          <cell r="AL1161">
            <v>21756</v>
          </cell>
          <cell r="AM1161">
            <v>0</v>
          </cell>
          <cell r="AN1161">
            <v>24588</v>
          </cell>
          <cell r="AO1161">
            <v>0</v>
          </cell>
          <cell r="AP1161">
            <v>26976</v>
          </cell>
          <cell r="AQ1161">
            <v>0</v>
          </cell>
          <cell r="AR1161">
            <v>30628</v>
          </cell>
          <cell r="AS1161">
            <v>0</v>
          </cell>
          <cell r="AT1161">
            <v>33180</v>
          </cell>
          <cell r="AU1161">
            <v>0</v>
          </cell>
          <cell r="AV1161">
            <v>34847</v>
          </cell>
          <cell r="AW1161">
            <v>0</v>
          </cell>
          <cell r="AX1161">
            <v>37404</v>
          </cell>
          <cell r="AY1161">
            <v>0</v>
          </cell>
          <cell r="AZ1161">
            <v>39121</v>
          </cell>
          <cell r="BA1161">
            <v>0</v>
          </cell>
          <cell r="BB1161">
            <v>44136</v>
          </cell>
          <cell r="BC1161">
            <v>0</v>
          </cell>
          <cell r="BD1161">
            <v>15748</v>
          </cell>
          <cell r="BE1161">
            <v>0</v>
          </cell>
          <cell r="BF1161">
            <v>48345</v>
          </cell>
          <cell r="BG1161">
            <v>0</v>
          </cell>
          <cell r="BH1161">
            <v>49914</v>
          </cell>
          <cell r="BI1161">
            <v>0</v>
          </cell>
          <cell r="BJ1161">
            <v>51316</v>
          </cell>
          <cell r="BK1161">
            <v>0</v>
          </cell>
          <cell r="BL1161">
            <v>54448</v>
          </cell>
          <cell r="BM1161">
            <v>0</v>
          </cell>
          <cell r="BN1161">
            <v>56076</v>
          </cell>
          <cell r="BO1161">
            <v>0</v>
          </cell>
          <cell r="BP1161">
            <v>60529</v>
          </cell>
          <cell r="BQ1161">
            <v>0</v>
          </cell>
          <cell r="BR1161">
            <v>62850</v>
          </cell>
          <cell r="BS1161">
            <v>0</v>
          </cell>
          <cell r="BT1161">
            <v>67142</v>
          </cell>
          <cell r="BU1161">
            <v>0</v>
          </cell>
          <cell r="BV1161">
            <v>71491</v>
          </cell>
          <cell r="BW1161">
            <v>0</v>
          </cell>
          <cell r="BX1161">
            <v>76541</v>
          </cell>
          <cell r="BY1161">
            <v>0</v>
          </cell>
          <cell r="BZ1161">
            <v>81458</v>
          </cell>
          <cell r="CA1161">
            <v>0</v>
          </cell>
          <cell r="CB1161">
            <v>85725</v>
          </cell>
          <cell r="CC1161">
            <v>0</v>
          </cell>
          <cell r="CD1161">
            <v>48345</v>
          </cell>
          <cell r="CE1161">
            <v>0</v>
          </cell>
          <cell r="CF1161">
            <v>89596</v>
          </cell>
          <cell r="CG1161">
            <v>0</v>
          </cell>
          <cell r="CH1161">
            <v>93599</v>
          </cell>
          <cell r="CI1161">
            <v>0</v>
          </cell>
          <cell r="CJ1161">
            <v>97872.5</v>
          </cell>
          <cell r="CK1161">
            <v>0</v>
          </cell>
          <cell r="CL1161">
            <v>102266</v>
          </cell>
          <cell r="CM1161">
            <v>0</v>
          </cell>
          <cell r="CN1161">
            <v>106843.25</v>
          </cell>
          <cell r="CO1161">
            <v>0</v>
          </cell>
          <cell r="CP1161">
            <v>111490.75</v>
          </cell>
          <cell r="CQ1161">
            <v>0</v>
          </cell>
          <cell r="CR1161">
            <v>116219.25</v>
          </cell>
          <cell r="CS1161">
            <v>0</v>
          </cell>
          <cell r="CT1161">
            <v>121132</v>
          </cell>
          <cell r="CU1161">
            <v>0</v>
          </cell>
          <cell r="CV1161">
            <v>126237.25</v>
          </cell>
          <cell r="CW1161">
            <v>0</v>
          </cell>
          <cell r="CX1161">
            <v>131502.75</v>
          </cell>
          <cell r="CY1161">
            <v>0</v>
          </cell>
          <cell r="CZ1161">
            <v>136844.25</v>
          </cell>
          <cell r="DA1161">
            <v>0</v>
          </cell>
          <cell r="DB1161">
            <v>142249.25</v>
          </cell>
          <cell r="DC1161">
            <v>0</v>
          </cell>
          <cell r="DD1161">
            <v>89596</v>
          </cell>
          <cell r="DE1161">
            <v>0</v>
          </cell>
          <cell r="DF1161">
            <v>147717.5</v>
          </cell>
          <cell r="DH1161">
            <v>153292.75</v>
          </cell>
          <cell r="DJ1161">
            <v>158981</v>
          </cell>
          <cell r="DL1161">
            <v>164746.33333333334</v>
          </cell>
          <cell r="DN1161">
            <v>170606.25</v>
          </cell>
          <cell r="DP1161">
            <v>176537.83333333334</v>
          </cell>
          <cell r="DR1161">
            <v>182536.91666666669</v>
          </cell>
          <cell r="DT1161">
            <v>188611.75000000003</v>
          </cell>
          <cell r="DV1161">
            <v>194751.83333333337</v>
          </cell>
          <cell r="DX1161">
            <v>200931.75000000003</v>
          </cell>
          <cell r="DZ1161">
            <v>207179.66666666669</v>
          </cell>
          <cell r="EB1161">
            <v>213478.66666666669</v>
          </cell>
          <cell r="ED1161">
            <v>147717.5</v>
          </cell>
          <cell r="EE1161">
            <v>0</v>
          </cell>
          <cell r="EF1161">
            <v>219800.91666666669</v>
          </cell>
          <cell r="EH1161">
            <v>226199.33333333334</v>
          </cell>
          <cell r="EJ1161">
            <v>232689.41666666669</v>
          </cell>
          <cell r="EL1161">
            <v>239259.50000000003</v>
          </cell>
          <cell r="EN1161">
            <v>245897.58333333337</v>
          </cell>
          <cell r="EP1161">
            <v>252601.00000000003</v>
          </cell>
          <cell r="ER1161">
            <v>259365.66666666669</v>
          </cell>
          <cell r="ET1161">
            <v>266171.25</v>
          </cell>
          <cell r="EV1161">
            <v>273028.5</v>
          </cell>
          <cell r="EX1161">
            <v>279926.5</v>
          </cell>
          <cell r="EZ1161">
            <v>286869.83333333331</v>
          </cell>
          <cell r="FB1161">
            <v>293825.58333333331</v>
          </cell>
          <cell r="FD1161">
            <v>219800.91666666669</v>
          </cell>
          <cell r="FE1161">
            <v>0</v>
          </cell>
          <cell r="FF1161">
            <v>300810.33333333331</v>
          </cell>
          <cell r="FH1161">
            <v>307877.83333333331</v>
          </cell>
          <cell r="FJ1161">
            <v>315053.08333333331</v>
          </cell>
          <cell r="FL1161">
            <v>322299.75</v>
          </cell>
          <cell r="FN1161">
            <v>329631.25</v>
          </cell>
          <cell r="FP1161">
            <v>337037.25</v>
          </cell>
          <cell r="FR1161">
            <v>344504.33333333331</v>
          </cell>
          <cell r="FT1161">
            <v>352050.5</v>
          </cell>
          <cell r="FV1161">
            <v>359660</v>
          </cell>
          <cell r="FX1161">
            <v>367320</v>
          </cell>
          <cell r="FZ1161">
            <v>375035.41666666669</v>
          </cell>
          <cell r="GB1161">
            <v>382797.08333333337</v>
          </cell>
          <cell r="GD1161">
            <v>300810.33333333331</v>
          </cell>
          <cell r="GE1161">
            <v>0</v>
          </cell>
          <cell r="GF1161">
            <v>390604.16666666669</v>
          </cell>
          <cell r="GH1161">
            <v>398442.91666666669</v>
          </cell>
          <cell r="GJ1161">
            <v>406313.33333333337</v>
          </cell>
          <cell r="GL1161">
            <v>414213.75000000006</v>
          </cell>
          <cell r="GN1161">
            <v>422142.91666666674</v>
          </cell>
          <cell r="GP1161">
            <v>430099.16666666674</v>
          </cell>
          <cell r="GR1161">
            <v>438081.66666666674</v>
          </cell>
          <cell r="GT1161">
            <v>446088.33333333343</v>
          </cell>
          <cell r="GV1161">
            <v>454118.33333333343</v>
          </cell>
          <cell r="GX1161">
            <v>462170.00000000012</v>
          </cell>
          <cell r="GZ1161">
            <v>470242.50000000012</v>
          </cell>
          <cell r="HB1161">
            <v>478333.75000000012</v>
          </cell>
          <cell r="HD1161">
            <v>390604.16666666669</v>
          </cell>
          <cell r="HF1161">
            <v>1914</v>
          </cell>
          <cell r="HG1161">
            <v>0</v>
          </cell>
          <cell r="HH1161">
            <v>4181</v>
          </cell>
          <cell r="HI1161">
            <v>0</v>
          </cell>
          <cell r="HJ1161">
            <v>6918</v>
          </cell>
          <cell r="HK1161">
            <v>0</v>
          </cell>
          <cell r="HL1161">
            <v>9799</v>
          </cell>
          <cell r="HM1161">
            <v>0</v>
          </cell>
          <cell r="HN1161">
            <v>1914</v>
          </cell>
          <cell r="HP1161">
            <v>15748</v>
          </cell>
          <cell r="HR1161">
            <v>21756</v>
          </cell>
          <cell r="HT1161">
            <v>30628</v>
          </cell>
          <cell r="HV1161">
            <v>37404</v>
          </cell>
          <cell r="HX1161">
            <v>15748</v>
          </cell>
          <cell r="HZ1161">
            <v>48345</v>
          </cell>
          <cell r="IB1161">
            <v>54448</v>
          </cell>
          <cell r="ID1161">
            <v>62850</v>
          </cell>
          <cell r="IF1161">
            <v>76541</v>
          </cell>
          <cell r="IH1161">
            <v>48345</v>
          </cell>
          <cell r="IR1161">
            <v>89596</v>
          </cell>
          <cell r="JB1161">
            <v>147717.5</v>
          </cell>
          <cell r="JL1161">
            <v>219800.91666666669</v>
          </cell>
          <cell r="JV1161">
            <v>300810.33333333331</v>
          </cell>
          <cell r="KF1161">
            <v>390604.16666666669</v>
          </cell>
          <cell r="KI1161">
            <v>1914</v>
          </cell>
          <cell r="KJ1161">
            <v>0</v>
          </cell>
          <cell r="KK1161">
            <v>4181</v>
          </cell>
          <cell r="KL1161">
            <v>0</v>
          </cell>
          <cell r="KM1161">
            <v>6918</v>
          </cell>
          <cell r="KN1161">
            <v>0</v>
          </cell>
          <cell r="KO1161">
            <v>9799</v>
          </cell>
          <cell r="KR1161">
            <v>1155</v>
          </cell>
          <cell r="KS1161">
            <v>1914</v>
          </cell>
          <cell r="KU1161">
            <v>1914</v>
          </cell>
          <cell r="KW1161">
            <v>1914</v>
          </cell>
          <cell r="KY1161">
            <v>1914</v>
          </cell>
          <cell r="LA1161">
            <v>1914</v>
          </cell>
          <cell r="LC1161">
            <v>1914</v>
          </cell>
          <cell r="LE1161">
            <v>1914</v>
          </cell>
          <cell r="LG1161">
            <v>1914</v>
          </cell>
          <cell r="LI1161">
            <v>1914</v>
          </cell>
          <cell r="LK1161">
            <v>1914</v>
          </cell>
          <cell r="LM1161">
            <v>1914</v>
          </cell>
          <cell r="LO1161">
            <v>1914</v>
          </cell>
          <cell r="LP1161">
            <v>0</v>
          </cell>
          <cell r="LQ1161">
            <v>24588</v>
          </cell>
          <cell r="LR1161">
            <v>0</v>
          </cell>
          <cell r="LS1161">
            <v>33180</v>
          </cell>
          <cell r="LT1161">
            <v>0</v>
          </cell>
          <cell r="LU1161">
            <v>39121</v>
          </cell>
          <cell r="LV1161">
            <v>0</v>
          </cell>
          <cell r="LW1161">
            <v>48345</v>
          </cell>
          <cell r="LZ1161">
            <v>1155</v>
          </cell>
          <cell r="MA1161">
            <v>15748</v>
          </cell>
          <cell r="MB1161">
            <v>0</v>
          </cell>
          <cell r="MC1161">
            <v>1914</v>
          </cell>
          <cell r="ME1161">
            <v>1914</v>
          </cell>
          <cell r="MG1161">
            <v>1914</v>
          </cell>
          <cell r="MI1161">
            <v>1914</v>
          </cell>
          <cell r="MK1161">
            <v>1914</v>
          </cell>
          <cell r="MM1161">
            <v>1914</v>
          </cell>
          <cell r="MO1161">
            <v>1914</v>
          </cell>
          <cell r="MQ1161">
            <v>1914</v>
          </cell>
          <cell r="MS1161">
            <v>1914</v>
          </cell>
          <cell r="MU1161">
            <v>1914</v>
          </cell>
          <cell r="MW1161">
            <v>1914</v>
          </cell>
          <cell r="MY1161">
            <v>48345</v>
          </cell>
          <cell r="MZ1161">
            <v>0</v>
          </cell>
          <cell r="NA1161">
            <v>54448</v>
          </cell>
          <cell r="NB1161">
            <v>0</v>
          </cell>
          <cell r="NC1161">
            <v>62850</v>
          </cell>
          <cell r="ND1161">
            <v>0</v>
          </cell>
          <cell r="NE1161">
            <v>76541</v>
          </cell>
          <cell r="NF1161">
            <v>0</v>
          </cell>
          <cell r="NG1161">
            <v>0</v>
          </cell>
          <cell r="NH1161">
            <v>48345</v>
          </cell>
          <cell r="NI1161">
            <v>0</v>
          </cell>
          <cell r="NJ1161">
            <v>48345</v>
          </cell>
          <cell r="NK1161">
            <v>0</v>
          </cell>
        </row>
        <row r="1162">
          <cell r="B1162" t="str">
            <v>Unit Gain/(Loss)</v>
          </cell>
          <cell r="D1162">
            <v>1914</v>
          </cell>
          <cell r="E1162">
            <v>0</v>
          </cell>
          <cell r="F1162">
            <v>770</v>
          </cell>
          <cell r="G1162">
            <v>0</v>
          </cell>
          <cell r="H1162">
            <v>583</v>
          </cell>
          <cell r="I1162">
            <v>0</v>
          </cell>
          <cell r="J1162">
            <v>914</v>
          </cell>
          <cell r="K1162">
            <v>0</v>
          </cell>
          <cell r="L1162">
            <v>1051</v>
          </cell>
          <cell r="M1162">
            <v>0</v>
          </cell>
          <cell r="N1162">
            <v>808</v>
          </cell>
          <cell r="O1162">
            <v>0</v>
          </cell>
          <cell r="P1162">
            <v>878</v>
          </cell>
          <cell r="Q1162">
            <v>0</v>
          </cell>
          <cell r="R1162">
            <v>902</v>
          </cell>
          <cell r="S1162">
            <v>0</v>
          </cell>
          <cell r="T1162">
            <v>1018</v>
          </cell>
          <cell r="U1162">
            <v>0</v>
          </cell>
          <cell r="V1162">
            <v>961</v>
          </cell>
          <cell r="W1162">
            <v>0</v>
          </cell>
          <cell r="X1162">
            <v>1616</v>
          </cell>
          <cell r="Y1162">
            <v>0</v>
          </cell>
          <cell r="Z1162">
            <v>1293</v>
          </cell>
          <cell r="AA1162">
            <v>0</v>
          </cell>
          <cell r="AB1162">
            <v>3040</v>
          </cell>
          <cell r="AC1162">
            <v>0</v>
          </cell>
          <cell r="AD1162">
            <v>13834</v>
          </cell>
          <cell r="AE1162">
            <v>0</v>
          </cell>
          <cell r="AF1162">
            <v>2073</v>
          </cell>
          <cell r="AG1162">
            <v>0</v>
          </cell>
          <cell r="AH1162">
            <v>1958</v>
          </cell>
          <cell r="AI1162">
            <v>0</v>
          </cell>
          <cell r="AJ1162">
            <v>1977</v>
          </cell>
          <cell r="AK1162">
            <v>0</v>
          </cell>
          <cell r="AL1162">
            <v>2832</v>
          </cell>
          <cell r="AM1162">
            <v>0</v>
          </cell>
          <cell r="AN1162">
            <v>2388</v>
          </cell>
          <cell r="AO1162">
            <v>0</v>
          </cell>
          <cell r="AP1162">
            <v>3652</v>
          </cell>
          <cell r="AQ1162">
            <v>0</v>
          </cell>
          <cell r="AR1162">
            <v>2552</v>
          </cell>
          <cell r="AS1162">
            <v>0</v>
          </cell>
          <cell r="AT1162">
            <v>1667</v>
          </cell>
          <cell r="AU1162">
            <v>0</v>
          </cell>
          <cell r="AV1162">
            <v>2557</v>
          </cell>
          <cell r="AW1162">
            <v>0</v>
          </cell>
          <cell r="AX1162">
            <v>1717</v>
          </cell>
          <cell r="AY1162">
            <v>0</v>
          </cell>
          <cell r="AZ1162">
            <v>5015</v>
          </cell>
          <cell r="BA1162">
            <v>0</v>
          </cell>
          <cell r="BB1162">
            <v>4209</v>
          </cell>
          <cell r="BC1162">
            <v>0</v>
          </cell>
          <cell r="BD1162">
            <v>32597</v>
          </cell>
          <cell r="BE1162">
            <v>0</v>
          </cell>
          <cell r="BF1162">
            <v>1569</v>
          </cell>
          <cell r="BG1162">
            <v>0</v>
          </cell>
          <cell r="BH1162">
            <v>1402</v>
          </cell>
          <cell r="BI1162">
            <v>0</v>
          </cell>
          <cell r="BJ1162">
            <v>3132</v>
          </cell>
          <cell r="BK1162">
            <v>0</v>
          </cell>
          <cell r="BL1162">
            <v>1628</v>
          </cell>
          <cell r="BM1162">
            <v>0</v>
          </cell>
          <cell r="BN1162">
            <v>4453</v>
          </cell>
          <cell r="BO1162">
            <v>0</v>
          </cell>
          <cell r="BP1162">
            <v>2321</v>
          </cell>
          <cell r="BQ1162">
            <v>0</v>
          </cell>
          <cell r="BR1162">
            <v>4292</v>
          </cell>
          <cell r="BS1162">
            <v>0</v>
          </cell>
          <cell r="BT1162">
            <v>4349</v>
          </cell>
          <cell r="BU1162">
            <v>0</v>
          </cell>
          <cell r="BV1162">
            <v>5050</v>
          </cell>
          <cell r="BW1162">
            <v>0</v>
          </cell>
          <cell r="BX1162">
            <v>4917</v>
          </cell>
          <cell r="BY1162">
            <v>0</v>
          </cell>
          <cell r="BZ1162">
            <v>4267</v>
          </cell>
          <cell r="CA1162">
            <v>0</v>
          </cell>
          <cell r="CB1162">
            <v>3871</v>
          </cell>
          <cell r="CC1162">
            <v>0</v>
          </cell>
          <cell r="CD1162">
            <v>41251</v>
          </cell>
          <cell r="CE1162">
            <v>0</v>
          </cell>
          <cell r="CF1162">
            <v>4003</v>
          </cell>
          <cell r="CG1162">
            <v>0</v>
          </cell>
          <cell r="CH1162">
            <v>4273.5</v>
          </cell>
          <cell r="CI1162">
            <v>0</v>
          </cell>
          <cell r="CJ1162">
            <v>4393.5</v>
          </cell>
          <cell r="CK1162">
            <v>0</v>
          </cell>
          <cell r="CL1162">
            <v>4577.25</v>
          </cell>
          <cell r="CM1162">
            <v>0</v>
          </cell>
          <cell r="CN1162">
            <v>4647.5</v>
          </cell>
          <cell r="CO1162">
            <v>0</v>
          </cell>
          <cell r="CP1162">
            <v>4728.5</v>
          </cell>
          <cell r="CQ1162">
            <v>0</v>
          </cell>
          <cell r="CR1162">
            <v>4912.75</v>
          </cell>
          <cell r="CS1162">
            <v>0</v>
          </cell>
          <cell r="CT1162">
            <v>5105.25</v>
          </cell>
          <cell r="CU1162">
            <v>0</v>
          </cell>
          <cell r="CV1162">
            <v>5265.5</v>
          </cell>
          <cell r="CW1162">
            <v>0</v>
          </cell>
          <cell r="CX1162">
            <v>5341.5</v>
          </cell>
          <cell r="CY1162">
            <v>0</v>
          </cell>
          <cell r="CZ1162">
            <v>5405</v>
          </cell>
          <cell r="DA1162">
            <v>0</v>
          </cell>
          <cell r="DB1162">
            <v>5468.25</v>
          </cell>
          <cell r="DC1162">
            <v>0</v>
          </cell>
          <cell r="DD1162">
            <v>58121.5</v>
          </cell>
          <cell r="DE1162">
            <v>0</v>
          </cell>
          <cell r="DF1162">
            <v>5575.25</v>
          </cell>
          <cell r="DG1162">
            <v>0</v>
          </cell>
          <cell r="DH1162">
            <v>5688.25</v>
          </cell>
          <cell r="DI1162">
            <v>0</v>
          </cell>
          <cell r="DJ1162">
            <v>5765.333333333343</v>
          </cell>
          <cell r="DK1162">
            <v>0</v>
          </cell>
          <cell r="DL1162">
            <v>5859.916666666657</v>
          </cell>
          <cell r="DM1162">
            <v>0</v>
          </cell>
          <cell r="DN1162">
            <v>5931.583333333343</v>
          </cell>
          <cell r="DO1162">
            <v>0</v>
          </cell>
          <cell r="DP1162">
            <v>5999.083333333343</v>
          </cell>
          <cell r="DQ1162">
            <v>0</v>
          </cell>
          <cell r="DR1162">
            <v>6074.833333333343</v>
          </cell>
          <cell r="DS1162">
            <v>0</v>
          </cell>
          <cell r="DT1162">
            <v>6140.083333333343</v>
          </cell>
          <cell r="DU1162">
            <v>0</v>
          </cell>
          <cell r="DV1162">
            <v>6179.916666666657</v>
          </cell>
          <cell r="DW1162">
            <v>0</v>
          </cell>
          <cell r="DX1162">
            <v>6247.916666666657</v>
          </cell>
          <cell r="DY1162">
            <v>0</v>
          </cell>
          <cell r="DZ1162">
            <v>6299</v>
          </cell>
          <cell r="EA1162">
            <v>0</v>
          </cell>
          <cell r="EB1162">
            <v>6322.25</v>
          </cell>
          <cell r="ED1162">
            <v>72083.416666666686</v>
          </cell>
          <cell r="EE1162">
            <v>0</v>
          </cell>
          <cell r="EF1162">
            <v>6398.416666666657</v>
          </cell>
          <cell r="EG1162">
            <v>0</v>
          </cell>
          <cell r="EH1162">
            <v>6490.083333333343</v>
          </cell>
          <cell r="EI1162">
            <v>0</v>
          </cell>
          <cell r="EJ1162">
            <v>6570.083333333343</v>
          </cell>
          <cell r="EK1162">
            <v>0</v>
          </cell>
          <cell r="EL1162">
            <v>6638.083333333343</v>
          </cell>
          <cell r="EM1162">
            <v>0</v>
          </cell>
          <cell r="EN1162">
            <v>6703.416666666657</v>
          </cell>
          <cell r="EO1162">
            <v>0</v>
          </cell>
          <cell r="EP1162">
            <v>6764.666666666657</v>
          </cell>
          <cell r="EQ1162">
            <v>0</v>
          </cell>
          <cell r="ER1162">
            <v>6805.5833333333139</v>
          </cell>
          <cell r="ES1162">
            <v>0</v>
          </cell>
          <cell r="ET1162">
            <v>6857.25</v>
          </cell>
          <cell r="EU1162">
            <v>0</v>
          </cell>
          <cell r="EV1162">
            <v>6898</v>
          </cell>
          <cell r="EW1162">
            <v>0</v>
          </cell>
          <cell r="EX1162">
            <v>6943.3333333333139</v>
          </cell>
          <cell r="EY1162">
            <v>0</v>
          </cell>
          <cell r="EZ1162">
            <v>6955.75</v>
          </cell>
          <cell r="FA1162">
            <v>0</v>
          </cell>
          <cell r="FB1162">
            <v>6984.75</v>
          </cell>
          <cell r="FD1162">
            <v>81009.416666666628</v>
          </cell>
          <cell r="FE1162">
            <v>0</v>
          </cell>
          <cell r="FF1162">
            <v>7067.5</v>
          </cell>
          <cell r="FG1162">
            <v>0</v>
          </cell>
          <cell r="FH1162">
            <v>7175.25</v>
          </cell>
          <cell r="FI1162">
            <v>0</v>
          </cell>
          <cell r="FJ1162">
            <v>7246.6666666666861</v>
          </cell>
          <cell r="FK1162">
            <v>0</v>
          </cell>
          <cell r="FL1162">
            <v>7331.5</v>
          </cell>
          <cell r="FM1162">
            <v>0</v>
          </cell>
          <cell r="FN1162">
            <v>7406</v>
          </cell>
          <cell r="FO1162">
            <v>0</v>
          </cell>
          <cell r="FP1162">
            <v>7467.0833333333139</v>
          </cell>
          <cell r="FQ1162">
            <v>0</v>
          </cell>
          <cell r="FR1162">
            <v>7546.1666666666861</v>
          </cell>
          <cell r="FS1162">
            <v>0</v>
          </cell>
          <cell r="FT1162">
            <v>7609.5</v>
          </cell>
          <cell r="FU1162">
            <v>0</v>
          </cell>
          <cell r="FV1162">
            <v>7660</v>
          </cell>
          <cell r="FW1162">
            <v>0</v>
          </cell>
          <cell r="FX1162">
            <v>7715.4166666666861</v>
          </cell>
          <cell r="FY1162">
            <v>0</v>
          </cell>
          <cell r="FZ1162">
            <v>7761.6666666666861</v>
          </cell>
          <cell r="GA1162">
            <v>0</v>
          </cell>
          <cell r="GB1162">
            <v>7807.0833333333139</v>
          </cell>
          <cell r="GD1162">
            <v>89793.833333333372</v>
          </cell>
          <cell r="GE1162">
            <v>0</v>
          </cell>
          <cell r="GF1162">
            <v>7838.75</v>
          </cell>
          <cell r="GG1162">
            <v>0</v>
          </cell>
          <cell r="GH1162">
            <v>7870.4166666666861</v>
          </cell>
          <cell r="GI1162">
            <v>0</v>
          </cell>
          <cell r="GJ1162">
            <v>7900.4166666666861</v>
          </cell>
          <cell r="GK1162">
            <v>0</v>
          </cell>
          <cell r="GL1162">
            <v>7929.1666666666861</v>
          </cell>
          <cell r="GM1162">
            <v>0</v>
          </cell>
          <cell r="GN1162">
            <v>7956.25</v>
          </cell>
          <cell r="GO1162">
            <v>0</v>
          </cell>
          <cell r="GP1162">
            <v>7982.5</v>
          </cell>
          <cell r="GQ1162">
            <v>0</v>
          </cell>
          <cell r="GR1162">
            <v>8006.6666666666861</v>
          </cell>
          <cell r="GS1162">
            <v>0</v>
          </cell>
          <cell r="GT1162">
            <v>8030</v>
          </cell>
          <cell r="GU1162">
            <v>0</v>
          </cell>
          <cell r="GV1162">
            <v>8051.6666666666861</v>
          </cell>
          <cell r="GW1162">
            <v>0</v>
          </cell>
          <cell r="GX1162">
            <v>8072.5</v>
          </cell>
          <cell r="GY1162">
            <v>0</v>
          </cell>
          <cell r="GZ1162">
            <v>8091.25</v>
          </cell>
          <cell r="HA1162">
            <v>0</v>
          </cell>
          <cell r="HB1162">
            <v>8110</v>
          </cell>
          <cell r="HD1162">
            <v>95839.58333333343</v>
          </cell>
          <cell r="HF1162">
            <v>2267</v>
          </cell>
          <cell r="HG1162">
            <v>0</v>
          </cell>
          <cell r="HH1162">
            <v>2737</v>
          </cell>
          <cell r="HI1162">
            <v>0</v>
          </cell>
          <cell r="HJ1162">
            <v>2881</v>
          </cell>
          <cell r="HK1162">
            <v>0</v>
          </cell>
          <cell r="HL1162">
            <v>5949</v>
          </cell>
          <cell r="HM1162">
            <v>0</v>
          </cell>
          <cell r="HN1162">
            <v>13834</v>
          </cell>
          <cell r="HP1162">
            <v>6008</v>
          </cell>
          <cell r="HR1162">
            <v>8872</v>
          </cell>
          <cell r="HT1162">
            <v>6776</v>
          </cell>
          <cell r="HV1162">
            <v>10941</v>
          </cell>
          <cell r="HX1162">
            <v>32597</v>
          </cell>
          <cell r="HZ1162">
            <v>6103</v>
          </cell>
          <cell r="IB1162">
            <v>8402</v>
          </cell>
          <cell r="ID1162">
            <v>13691</v>
          </cell>
          <cell r="IF1162">
            <v>13055</v>
          </cell>
          <cell r="IH1162">
            <v>41251</v>
          </cell>
          <cell r="IR1162">
            <v>58121.5</v>
          </cell>
          <cell r="JB1162">
            <v>72083.416666666686</v>
          </cell>
          <cell r="JL1162">
            <v>81009.416666666628</v>
          </cell>
          <cell r="JV1162">
            <v>89793.833333333372</v>
          </cell>
          <cell r="KF1162">
            <v>95839.58333333343</v>
          </cell>
          <cell r="KI1162">
            <v>1353</v>
          </cell>
          <cell r="KJ1162">
            <v>0</v>
          </cell>
          <cell r="KK1162">
            <v>1859</v>
          </cell>
          <cell r="KL1162">
            <v>0</v>
          </cell>
          <cell r="KM1162">
            <v>1920</v>
          </cell>
          <cell r="KN1162">
            <v>0</v>
          </cell>
          <cell r="KO1162">
            <v>2909</v>
          </cell>
          <cell r="KR1162">
            <v>1156</v>
          </cell>
          <cell r="KS1162">
            <v>770</v>
          </cell>
          <cell r="KU1162">
            <v>1353</v>
          </cell>
          <cell r="KW1162">
            <v>2267</v>
          </cell>
          <cell r="KY1162">
            <v>3318</v>
          </cell>
          <cell r="LA1162">
            <v>4126</v>
          </cell>
          <cell r="LC1162">
            <v>5004</v>
          </cell>
          <cell r="LE1162">
            <v>5906</v>
          </cell>
          <cell r="LG1162">
            <v>6924</v>
          </cell>
          <cell r="LI1162">
            <v>7885</v>
          </cell>
          <cell r="LK1162">
            <v>9501</v>
          </cell>
          <cell r="LM1162">
            <v>10794</v>
          </cell>
          <cell r="LO1162">
            <v>13834</v>
          </cell>
          <cell r="LP1162">
            <v>0</v>
          </cell>
          <cell r="LQ1162">
            <v>4031</v>
          </cell>
          <cell r="LR1162">
            <v>0</v>
          </cell>
          <cell r="LS1162">
            <v>5220</v>
          </cell>
          <cell r="LT1162">
            <v>0</v>
          </cell>
          <cell r="LU1162">
            <v>4219</v>
          </cell>
          <cell r="LV1162">
            <v>0</v>
          </cell>
          <cell r="LW1162">
            <v>6732</v>
          </cell>
          <cell r="LZ1162">
            <v>1156</v>
          </cell>
          <cell r="MA1162">
            <v>2073</v>
          </cell>
          <cell r="MB1162">
            <v>0</v>
          </cell>
          <cell r="MC1162">
            <v>4031</v>
          </cell>
          <cell r="ME1162">
            <v>6008</v>
          </cell>
          <cell r="MG1162">
            <v>8840</v>
          </cell>
          <cell r="MI1162">
            <v>11228</v>
          </cell>
          <cell r="MK1162">
            <v>14880</v>
          </cell>
          <cell r="MM1162">
            <v>17432</v>
          </cell>
          <cell r="MO1162">
            <v>19099</v>
          </cell>
          <cell r="MQ1162">
            <v>21656</v>
          </cell>
          <cell r="MS1162">
            <v>23373</v>
          </cell>
          <cell r="MU1162">
            <v>28388</v>
          </cell>
          <cell r="MW1162">
            <v>32597</v>
          </cell>
          <cell r="MY1162">
            <v>2971</v>
          </cell>
          <cell r="MZ1162">
            <v>0</v>
          </cell>
          <cell r="NA1162">
            <v>6081</v>
          </cell>
          <cell r="NB1162">
            <v>0</v>
          </cell>
          <cell r="NC1162">
            <v>8641</v>
          </cell>
          <cell r="ND1162">
            <v>0</v>
          </cell>
          <cell r="NE1162">
            <v>9184</v>
          </cell>
          <cell r="NF1162">
            <v>0</v>
          </cell>
          <cell r="NG1162">
            <v>0</v>
          </cell>
          <cell r="NH1162">
            <v>1569</v>
          </cell>
          <cell r="NI1162">
            <v>0</v>
          </cell>
          <cell r="NJ1162">
            <v>2971</v>
          </cell>
          <cell r="NK1162">
            <v>0</v>
          </cell>
        </row>
        <row r="1163">
          <cell r="B1163" t="str">
            <v>Ending Balance</v>
          </cell>
          <cell r="D1163">
            <v>1914</v>
          </cell>
          <cell r="E1163">
            <v>0</v>
          </cell>
          <cell r="F1163">
            <v>2684</v>
          </cell>
          <cell r="G1163">
            <v>0</v>
          </cell>
          <cell r="H1163">
            <v>3267</v>
          </cell>
          <cell r="I1163">
            <v>0</v>
          </cell>
          <cell r="J1163">
            <v>4181</v>
          </cell>
          <cell r="K1163">
            <v>0</v>
          </cell>
          <cell r="L1163">
            <v>5232</v>
          </cell>
          <cell r="M1163">
            <v>0</v>
          </cell>
          <cell r="N1163">
            <v>6040</v>
          </cell>
          <cell r="O1163">
            <v>0</v>
          </cell>
          <cell r="P1163">
            <v>6918</v>
          </cell>
          <cell r="Q1163">
            <v>0</v>
          </cell>
          <cell r="R1163">
            <v>7820</v>
          </cell>
          <cell r="S1163">
            <v>0</v>
          </cell>
          <cell r="T1163">
            <v>8838</v>
          </cell>
          <cell r="U1163">
            <v>0</v>
          </cell>
          <cell r="V1163">
            <v>9799</v>
          </cell>
          <cell r="W1163">
            <v>0</v>
          </cell>
          <cell r="X1163">
            <v>11415</v>
          </cell>
          <cell r="Y1163">
            <v>0</v>
          </cell>
          <cell r="Z1163">
            <v>12708</v>
          </cell>
          <cell r="AA1163">
            <v>0</v>
          </cell>
          <cell r="AB1163">
            <v>15748</v>
          </cell>
          <cell r="AC1163">
            <v>0</v>
          </cell>
          <cell r="AD1163">
            <v>15748</v>
          </cell>
          <cell r="AE1163">
            <v>0</v>
          </cell>
          <cell r="AF1163">
            <v>17821</v>
          </cell>
          <cell r="AG1163">
            <v>0</v>
          </cell>
          <cell r="AH1163">
            <v>19779</v>
          </cell>
          <cell r="AI1163">
            <v>0</v>
          </cell>
          <cell r="AJ1163">
            <v>21756</v>
          </cell>
          <cell r="AK1163">
            <v>0</v>
          </cell>
          <cell r="AL1163">
            <v>24588</v>
          </cell>
          <cell r="AM1163">
            <v>0</v>
          </cell>
          <cell r="AN1163">
            <v>26976</v>
          </cell>
          <cell r="AO1163">
            <v>0</v>
          </cell>
          <cell r="AP1163">
            <v>30628</v>
          </cell>
          <cell r="AQ1163">
            <v>0</v>
          </cell>
          <cell r="AR1163">
            <v>33180</v>
          </cell>
          <cell r="AS1163">
            <v>0</v>
          </cell>
          <cell r="AT1163">
            <v>34847</v>
          </cell>
          <cell r="AU1163">
            <v>0</v>
          </cell>
          <cell r="AV1163">
            <v>37404</v>
          </cell>
          <cell r="AW1163">
            <v>0</v>
          </cell>
          <cell r="AX1163">
            <v>39121</v>
          </cell>
          <cell r="AY1163">
            <v>0</v>
          </cell>
          <cell r="AZ1163">
            <v>44136</v>
          </cell>
          <cell r="BA1163">
            <v>0</v>
          </cell>
          <cell r="BB1163">
            <v>48345</v>
          </cell>
          <cell r="BC1163">
            <v>0</v>
          </cell>
          <cell r="BD1163">
            <v>48345</v>
          </cell>
          <cell r="BE1163">
            <v>0</v>
          </cell>
          <cell r="BF1163">
            <v>49914</v>
          </cell>
          <cell r="BG1163">
            <v>0</v>
          </cell>
          <cell r="BH1163">
            <v>51316</v>
          </cell>
          <cell r="BI1163">
            <v>0</v>
          </cell>
          <cell r="BJ1163">
            <v>54448</v>
          </cell>
          <cell r="BK1163">
            <v>0</v>
          </cell>
          <cell r="BL1163">
            <v>56076</v>
          </cell>
          <cell r="BM1163">
            <v>0</v>
          </cell>
          <cell r="BN1163">
            <v>60529</v>
          </cell>
          <cell r="BO1163">
            <v>0</v>
          </cell>
          <cell r="BP1163">
            <v>62850</v>
          </cell>
          <cell r="BQ1163">
            <v>0</v>
          </cell>
          <cell r="BR1163">
            <v>67142</v>
          </cell>
          <cell r="BS1163">
            <v>0</v>
          </cell>
          <cell r="BT1163">
            <v>71491</v>
          </cell>
          <cell r="BU1163">
            <v>0</v>
          </cell>
          <cell r="BV1163">
            <v>76541</v>
          </cell>
          <cell r="BW1163">
            <v>0</v>
          </cell>
          <cell r="BX1163">
            <v>81458</v>
          </cell>
          <cell r="BY1163">
            <v>0</v>
          </cell>
          <cell r="BZ1163">
            <v>85725</v>
          </cell>
          <cell r="CA1163">
            <v>0</v>
          </cell>
          <cell r="CB1163">
            <v>89596</v>
          </cell>
          <cell r="CC1163">
            <v>0</v>
          </cell>
          <cell r="CD1163">
            <v>89596</v>
          </cell>
          <cell r="CE1163">
            <v>0</v>
          </cell>
          <cell r="CF1163">
            <v>93599</v>
          </cell>
          <cell r="CG1163">
            <v>0</v>
          </cell>
          <cell r="CH1163">
            <v>97872.5</v>
          </cell>
          <cell r="CI1163">
            <v>0</v>
          </cell>
          <cell r="CJ1163">
            <v>102266</v>
          </cell>
          <cell r="CK1163">
            <v>0</v>
          </cell>
          <cell r="CL1163">
            <v>106843.25</v>
          </cell>
          <cell r="CM1163">
            <v>0</v>
          </cell>
          <cell r="CN1163">
            <v>111490.75</v>
          </cell>
          <cell r="CO1163">
            <v>0</v>
          </cell>
          <cell r="CP1163">
            <v>116219.25</v>
          </cell>
          <cell r="CQ1163">
            <v>0</v>
          </cell>
          <cell r="CR1163">
            <v>121132</v>
          </cell>
          <cell r="CS1163">
            <v>0</v>
          </cell>
          <cell r="CT1163">
            <v>126237.25</v>
          </cell>
          <cell r="CU1163">
            <v>0</v>
          </cell>
          <cell r="CV1163">
            <v>131502.75</v>
          </cell>
          <cell r="CW1163">
            <v>0</v>
          </cell>
          <cell r="CX1163">
            <v>136844.25</v>
          </cell>
          <cell r="CY1163">
            <v>0</v>
          </cell>
          <cell r="CZ1163">
            <v>142249.25</v>
          </cell>
          <cell r="DA1163">
            <v>0</v>
          </cell>
          <cell r="DB1163">
            <v>147717.5</v>
          </cell>
          <cell r="DC1163">
            <v>0</v>
          </cell>
          <cell r="DD1163">
            <v>147717.5</v>
          </cell>
          <cell r="DE1163">
            <v>0</v>
          </cell>
          <cell r="DF1163">
            <v>153292.75</v>
          </cell>
          <cell r="DH1163">
            <v>158981</v>
          </cell>
          <cell r="DJ1163">
            <v>164746.33333333334</v>
          </cell>
          <cell r="DL1163">
            <v>170606.25</v>
          </cell>
          <cell r="DN1163">
            <v>176537.83333333334</v>
          </cell>
          <cell r="DP1163">
            <v>182536.91666666669</v>
          </cell>
          <cell r="DR1163">
            <v>188611.75000000003</v>
          </cell>
          <cell r="DT1163">
            <v>194751.83333333337</v>
          </cell>
          <cell r="DV1163">
            <v>200931.75000000003</v>
          </cell>
          <cell r="DX1163">
            <v>207179.66666666669</v>
          </cell>
          <cell r="DZ1163">
            <v>213478.66666666669</v>
          </cell>
          <cell r="EB1163">
            <v>219800.91666666669</v>
          </cell>
          <cell r="ED1163">
            <v>219800.91666666669</v>
          </cell>
          <cell r="EE1163">
            <v>0</v>
          </cell>
          <cell r="EF1163">
            <v>226199.33333333334</v>
          </cell>
          <cell r="EH1163">
            <v>232689.41666666669</v>
          </cell>
          <cell r="EJ1163">
            <v>239259.50000000003</v>
          </cell>
          <cell r="EL1163">
            <v>245897.58333333337</v>
          </cell>
          <cell r="EN1163">
            <v>252601.00000000003</v>
          </cell>
          <cell r="EP1163">
            <v>259365.66666666669</v>
          </cell>
          <cell r="ER1163">
            <v>266171.25</v>
          </cell>
          <cell r="ET1163">
            <v>273028.5</v>
          </cell>
          <cell r="EV1163">
            <v>279926.5</v>
          </cell>
          <cell r="EX1163">
            <v>286869.83333333331</v>
          </cell>
          <cell r="EZ1163">
            <v>293825.58333333331</v>
          </cell>
          <cell r="FB1163">
            <v>300810.33333333331</v>
          </cell>
          <cell r="FD1163">
            <v>300810.33333333331</v>
          </cell>
          <cell r="FE1163">
            <v>0</v>
          </cell>
          <cell r="FF1163">
            <v>307877.83333333331</v>
          </cell>
          <cell r="FH1163">
            <v>315053.08333333331</v>
          </cell>
          <cell r="FJ1163">
            <v>322299.75</v>
          </cell>
          <cell r="FL1163">
            <v>329631.25</v>
          </cell>
          <cell r="FN1163">
            <v>337037.25</v>
          </cell>
          <cell r="FP1163">
            <v>344504.33333333331</v>
          </cell>
          <cell r="FR1163">
            <v>352050.5</v>
          </cell>
          <cell r="FT1163">
            <v>359660</v>
          </cell>
          <cell r="FV1163">
            <v>367320</v>
          </cell>
          <cell r="FX1163">
            <v>375035.41666666669</v>
          </cell>
          <cell r="FZ1163">
            <v>382797.08333333337</v>
          </cell>
          <cell r="GB1163">
            <v>390604.16666666669</v>
          </cell>
          <cell r="GD1163">
            <v>390604.16666666669</v>
          </cell>
          <cell r="GE1163">
            <v>0</v>
          </cell>
          <cell r="GF1163">
            <v>398442.91666666669</v>
          </cell>
          <cell r="GH1163">
            <v>406313.33333333337</v>
          </cell>
          <cell r="GJ1163">
            <v>414213.75000000006</v>
          </cell>
          <cell r="GL1163">
            <v>422142.91666666674</v>
          </cell>
          <cell r="GN1163">
            <v>430099.16666666674</v>
          </cell>
          <cell r="GP1163">
            <v>438081.66666666674</v>
          </cell>
          <cell r="GR1163">
            <v>446088.33333333343</v>
          </cell>
          <cell r="GT1163">
            <v>454118.33333333343</v>
          </cell>
          <cell r="GV1163">
            <v>462170.00000000012</v>
          </cell>
          <cell r="GX1163">
            <v>470242.50000000012</v>
          </cell>
          <cell r="GZ1163">
            <v>478333.75000000012</v>
          </cell>
          <cell r="HB1163">
            <v>486443.75000000012</v>
          </cell>
          <cell r="HD1163">
            <v>486443.75000000012</v>
          </cell>
          <cell r="HF1163">
            <v>4181</v>
          </cell>
          <cell r="HG1163">
            <v>0</v>
          </cell>
          <cell r="HH1163">
            <v>6918</v>
          </cell>
          <cell r="HI1163">
            <v>0</v>
          </cell>
          <cell r="HJ1163">
            <v>9799</v>
          </cell>
          <cell r="HK1163">
            <v>0</v>
          </cell>
          <cell r="HL1163">
            <v>15748</v>
          </cell>
          <cell r="HM1163">
            <v>0</v>
          </cell>
          <cell r="HN1163">
            <v>15748</v>
          </cell>
          <cell r="HP1163">
            <v>21756</v>
          </cell>
          <cell r="HR1163">
            <v>30628</v>
          </cell>
          <cell r="HT1163">
            <v>37404</v>
          </cell>
          <cell r="HV1163">
            <v>48345</v>
          </cell>
          <cell r="HX1163">
            <v>48345</v>
          </cell>
          <cell r="HZ1163">
            <v>54448</v>
          </cell>
          <cell r="IB1163">
            <v>62850</v>
          </cell>
          <cell r="ID1163">
            <v>76541</v>
          </cell>
          <cell r="IF1163">
            <v>89596</v>
          </cell>
          <cell r="IH1163">
            <v>89596</v>
          </cell>
          <cell r="IR1163">
            <v>147717.5</v>
          </cell>
          <cell r="JB1163">
            <v>219800.91666666669</v>
          </cell>
          <cell r="JL1163">
            <v>300810.33333333331</v>
          </cell>
          <cell r="JV1163">
            <v>390604.16666666669</v>
          </cell>
          <cell r="KF1163">
            <v>486443.75000000012</v>
          </cell>
          <cell r="KI1163">
            <v>3267</v>
          </cell>
          <cell r="KJ1163">
            <v>0</v>
          </cell>
          <cell r="KK1163">
            <v>6040</v>
          </cell>
          <cell r="KL1163">
            <v>0</v>
          </cell>
          <cell r="KM1163">
            <v>8838</v>
          </cell>
          <cell r="KN1163">
            <v>0</v>
          </cell>
          <cell r="KO1163">
            <v>12708</v>
          </cell>
          <cell r="KR1163">
            <v>1157</v>
          </cell>
          <cell r="KS1163">
            <v>2684</v>
          </cell>
          <cell r="KU1163">
            <v>3267</v>
          </cell>
          <cell r="KW1163">
            <v>4181</v>
          </cell>
          <cell r="KY1163">
            <v>5232</v>
          </cell>
          <cell r="LA1163">
            <v>6040</v>
          </cell>
          <cell r="LC1163">
            <v>6918</v>
          </cell>
          <cell r="LE1163">
            <v>7820</v>
          </cell>
          <cell r="LG1163">
            <v>8838</v>
          </cell>
          <cell r="LI1163">
            <v>9799</v>
          </cell>
          <cell r="LK1163">
            <v>11415</v>
          </cell>
          <cell r="LM1163">
            <v>12708</v>
          </cell>
          <cell r="LO1163">
            <v>15748</v>
          </cell>
          <cell r="LP1163">
            <v>0</v>
          </cell>
          <cell r="LQ1163">
            <v>28619</v>
          </cell>
          <cell r="LR1163">
            <v>0</v>
          </cell>
          <cell r="LS1163">
            <v>38400</v>
          </cell>
          <cell r="LT1163">
            <v>0</v>
          </cell>
          <cell r="LU1163">
            <v>43340</v>
          </cell>
          <cell r="LV1163">
            <v>0</v>
          </cell>
          <cell r="LW1163">
            <v>55077</v>
          </cell>
          <cell r="LZ1163">
            <v>1157</v>
          </cell>
          <cell r="MA1163">
            <v>17821</v>
          </cell>
          <cell r="MB1163">
            <v>0</v>
          </cell>
          <cell r="MC1163">
            <v>5945</v>
          </cell>
          <cell r="ME1163">
            <v>7922</v>
          </cell>
          <cell r="MG1163">
            <v>10754</v>
          </cell>
          <cell r="MI1163">
            <v>13142</v>
          </cell>
          <cell r="MK1163">
            <v>16794</v>
          </cell>
          <cell r="MM1163">
            <v>19346</v>
          </cell>
          <cell r="MO1163">
            <v>21013</v>
          </cell>
          <cell r="MQ1163">
            <v>23570</v>
          </cell>
          <cell r="MS1163">
            <v>25287</v>
          </cell>
          <cell r="MU1163">
            <v>30302</v>
          </cell>
          <cell r="MW1163">
            <v>34511</v>
          </cell>
          <cell r="MY1163">
            <v>51316</v>
          </cell>
          <cell r="MZ1163">
            <v>0</v>
          </cell>
          <cell r="NA1163">
            <v>60529</v>
          </cell>
          <cell r="NB1163">
            <v>0</v>
          </cell>
          <cell r="NC1163">
            <v>71491</v>
          </cell>
          <cell r="ND1163">
            <v>0</v>
          </cell>
          <cell r="NE1163">
            <v>85725</v>
          </cell>
          <cell r="NF1163">
            <v>0</v>
          </cell>
          <cell r="NG1163">
            <v>0</v>
          </cell>
          <cell r="NH1163">
            <v>49914</v>
          </cell>
          <cell r="NI1163">
            <v>0</v>
          </cell>
          <cell r="NJ1163">
            <v>51316</v>
          </cell>
          <cell r="NK1163">
            <v>0</v>
          </cell>
        </row>
        <row r="1164">
          <cell r="B1164" t="str">
            <v>% Growth (Y-o-Y)</v>
          </cell>
          <cell r="D1164">
            <v>0</v>
          </cell>
          <cell r="E1164">
            <v>0</v>
          </cell>
          <cell r="F1164" t="e">
            <v>#DIV/0!</v>
          </cell>
          <cell r="G1164">
            <v>0</v>
          </cell>
          <cell r="H1164" t="e">
            <v>#DIV/0!</v>
          </cell>
          <cell r="I1164">
            <v>0</v>
          </cell>
          <cell r="J1164" t="e">
            <v>#DIV/0!</v>
          </cell>
          <cell r="K1164">
            <v>0</v>
          </cell>
          <cell r="L1164" t="e">
            <v>#DIV/0!</v>
          </cell>
          <cell r="M1164">
            <v>0</v>
          </cell>
          <cell r="N1164" t="e">
            <v>#DIV/0!</v>
          </cell>
          <cell r="O1164">
            <v>0</v>
          </cell>
          <cell r="P1164" t="e">
            <v>#DIV/0!</v>
          </cell>
          <cell r="Q1164">
            <v>0</v>
          </cell>
          <cell r="R1164" t="e">
            <v>#DIV/0!</v>
          </cell>
          <cell r="S1164">
            <v>0</v>
          </cell>
          <cell r="T1164" t="e">
            <v>#DIV/0!</v>
          </cell>
          <cell r="U1164">
            <v>0</v>
          </cell>
          <cell r="V1164" t="e">
            <v>#DIV/0!</v>
          </cell>
          <cell r="W1164">
            <v>0</v>
          </cell>
          <cell r="X1164">
            <v>32.772189349112423</v>
          </cell>
          <cell r="Y1164">
            <v>0</v>
          </cell>
          <cell r="Z1164">
            <v>11.434442270058709</v>
          </cell>
          <cell r="AA1164">
            <v>0</v>
          </cell>
          <cell r="AB1164">
            <v>7.2277951933124349</v>
          </cell>
          <cell r="AC1164">
            <v>0</v>
          </cell>
          <cell r="AD1164">
            <v>7.2277951933124349</v>
          </cell>
          <cell r="AE1164">
            <v>0</v>
          </cell>
          <cell r="AF1164">
            <v>5.6397168405365123</v>
          </cell>
          <cell r="AG1164">
            <v>0</v>
          </cell>
          <cell r="AH1164">
            <v>5.0541781450872358</v>
          </cell>
          <cell r="AI1164">
            <v>0</v>
          </cell>
          <cell r="AJ1164">
            <v>4.2035398230088497</v>
          </cell>
          <cell r="AK1164">
            <v>0</v>
          </cell>
          <cell r="AL1164">
            <v>3.6995412844036695</v>
          </cell>
          <cell r="AM1164">
            <v>0</v>
          </cell>
          <cell r="AN1164">
            <v>3.4662251655629142</v>
          </cell>
          <cell r="AO1164">
            <v>0</v>
          </cell>
          <cell r="AP1164">
            <v>3.427291124602486</v>
          </cell>
          <cell r="AQ1164">
            <v>0</v>
          </cell>
          <cell r="AR1164">
            <v>3.2429667519181589</v>
          </cell>
          <cell r="AS1164">
            <v>0</v>
          </cell>
          <cell r="AT1164">
            <v>2.9428603756505995</v>
          </cell>
          <cell r="AU1164">
            <v>0</v>
          </cell>
          <cell r="AV1164">
            <v>2.8171241963465659</v>
          </cell>
          <cell r="AW1164">
            <v>0</v>
          </cell>
          <cell r="AX1164">
            <v>2.4271572492334648</v>
          </cell>
          <cell r="AY1164">
            <v>0</v>
          </cell>
          <cell r="AZ1164">
            <v>2.4730878186968837</v>
          </cell>
          <cell r="BA1164">
            <v>0</v>
          </cell>
          <cell r="BB1164">
            <v>2.0699136398272797</v>
          </cell>
          <cell r="BC1164">
            <v>0</v>
          </cell>
          <cell r="BD1164">
            <v>2.0699136398272797</v>
          </cell>
          <cell r="BE1164">
            <v>0</v>
          </cell>
          <cell r="BF1164">
            <v>1.8008529263228774</v>
          </cell>
          <cell r="BG1164">
            <v>0</v>
          </cell>
          <cell r="BH1164">
            <v>1.5944688811365588</v>
          </cell>
          <cell r="BI1164">
            <v>0</v>
          </cell>
          <cell r="BJ1164">
            <v>1.5026659312373596</v>
          </cell>
          <cell r="BK1164">
            <v>0</v>
          </cell>
          <cell r="BL1164">
            <v>1.2806246949731577</v>
          </cell>
          <cell r="BM1164">
            <v>0</v>
          </cell>
          <cell r="BN1164">
            <v>1.2438093119810203</v>
          </cell>
          <cell r="BO1164">
            <v>0</v>
          </cell>
          <cell r="BP1164">
            <v>1.052043881415698</v>
          </cell>
          <cell r="BQ1164">
            <v>0</v>
          </cell>
          <cell r="BR1164">
            <v>1.0235684147076554</v>
          </cell>
          <cell r="BS1164">
            <v>0</v>
          </cell>
          <cell r="BT1164">
            <v>1.051568284213849</v>
          </cell>
          <cell r="BU1164">
            <v>0</v>
          </cell>
          <cell r="BV1164">
            <v>1.0463319431076892</v>
          </cell>
          <cell r="BW1164">
            <v>0</v>
          </cell>
          <cell r="BX1164">
            <v>1.0822064875642239</v>
          </cell>
          <cell r="BY1164">
            <v>0</v>
          </cell>
          <cell r="BZ1164">
            <v>0.94229200652528555</v>
          </cell>
          <cell r="CA1164">
            <v>0</v>
          </cell>
          <cell r="CB1164">
            <v>0.85326300548143541</v>
          </cell>
          <cell r="CC1164">
            <v>0</v>
          </cell>
          <cell r="CD1164">
            <v>0.85326300548143541</v>
          </cell>
          <cell r="CE1164">
            <v>0</v>
          </cell>
          <cell r="CF1164">
            <v>0.87520535320751702</v>
          </cell>
          <cell r="CG1164">
            <v>0</v>
          </cell>
          <cell r="CH1164">
            <v>0.90725114973887289</v>
          </cell>
          <cell r="CI1164">
            <v>0</v>
          </cell>
          <cell r="CJ1164">
            <v>0.8782324419629739</v>
          </cell>
          <cell r="CK1164">
            <v>0</v>
          </cell>
          <cell r="CL1164">
            <v>0.90532937442042938</v>
          </cell>
          <cell r="CM1164">
            <v>0</v>
          </cell>
          <cell r="CN1164">
            <v>0.84193940094830566</v>
          </cell>
          <cell r="CO1164">
            <v>0</v>
          </cell>
          <cell r="CP1164">
            <v>0.84915274463007151</v>
          </cell>
          <cell r="CQ1164">
            <v>0</v>
          </cell>
          <cell r="CR1164">
            <v>0.80411664829763785</v>
          </cell>
          <cell r="CS1164">
            <v>0</v>
          </cell>
          <cell r="CT1164">
            <v>0.76577820984459577</v>
          </cell>
          <cell r="CU1164">
            <v>0</v>
          </cell>
          <cell r="CV1164">
            <v>0.71806940071334324</v>
          </cell>
          <cell r="CW1164">
            <v>0</v>
          </cell>
          <cell r="CX1164">
            <v>0.67993628618429125</v>
          </cell>
          <cell r="CY1164">
            <v>0</v>
          </cell>
          <cell r="CZ1164">
            <v>0.65936716243802862</v>
          </cell>
          <cell r="DA1164">
            <v>0</v>
          </cell>
          <cell r="DB1164">
            <v>0.6487064154649762</v>
          </cell>
          <cell r="DC1164">
            <v>0</v>
          </cell>
          <cell r="DD1164">
            <v>0.6487064154649762</v>
          </cell>
          <cell r="DE1164">
            <v>0</v>
          </cell>
          <cell r="DF1164">
            <v>0.63776055299736112</v>
          </cell>
          <cell r="DH1164">
            <v>0.62436843852971968</v>
          </cell>
          <cell r="DJ1164">
            <v>0.6109590023403022</v>
          </cell>
          <cell r="DL1164">
            <v>0.59679015754387854</v>
          </cell>
          <cell r="DN1164">
            <v>0.5834303144730244</v>
          </cell>
          <cell r="DP1164">
            <v>0.57062549161749621</v>
          </cell>
          <cell r="DR1164">
            <v>0.5570761648449627</v>
          </cell>
          <cell r="DT1164">
            <v>0.54274458080585064</v>
          </cell>
          <cell r="DV1164">
            <v>0.52796614519468243</v>
          </cell>
          <cell r="DX1164">
            <v>0.51398152766131333</v>
          </cell>
          <cell r="DZ1164">
            <v>0.50073667640895603</v>
          </cell>
          <cell r="EB1164">
            <v>0.48798156390858693</v>
          </cell>
          <cell r="ED1164">
            <v>0.48798156390858693</v>
          </cell>
          <cell r="EE1164">
            <v>0</v>
          </cell>
          <cell r="EF1164">
            <v>0.47560359725644785</v>
          </cell>
          <cell r="EH1164">
            <v>0.46363034995796149</v>
          </cell>
          <cell r="EJ1164">
            <v>0.45229028870647614</v>
          </cell>
          <cell r="EL1164">
            <v>0.441316383973819</v>
          </cell>
          <cell r="EN1164">
            <v>0.43086042935083801</v>
          </cell>
          <cell r="EP1164">
            <v>0.42089431224642682</v>
          </cell>
          <cell r="ER1164">
            <v>0.41121245097402448</v>
          </cell>
          <cell r="ET1164">
            <v>0.40193031986861882</v>
          </cell>
          <cell r="EV1164">
            <v>0.39314219878142675</v>
          </cell>
          <cell r="EX1164">
            <v>0.38464279795797185</v>
          </cell>
          <cell r="EZ1164">
            <v>0.37636976996920835</v>
          </cell>
          <cell r="FB1164">
            <v>0.36855813840630769</v>
          </cell>
          <cell r="FD1164">
            <v>0.36855813840630769</v>
          </cell>
          <cell r="FE1164">
            <v>0</v>
          </cell>
          <cell r="FF1164">
            <v>0.36109080781257807</v>
          </cell>
          <cell r="FH1164">
            <v>0.3539639569626607</v>
          </cell>
          <cell r="FJ1164">
            <v>0.34707190310102609</v>
          </cell>
          <cell r="FL1164">
            <v>0.34052252784102843</v>
          </cell>
          <cell r="FN1164">
            <v>0.3342672831857354</v>
          </cell>
          <cell r="FP1164">
            <v>0.32825727383603831</v>
          </cell>
          <cell r="FR1164">
            <v>0.32264660439472714</v>
          </cell>
          <cell r="FT1164">
            <v>0.31729837727563237</v>
          </cell>
          <cell r="FV1164">
            <v>0.31220159577603401</v>
          </cell>
          <cell r="FX1164">
            <v>0.3073365446233165</v>
          </cell>
          <cell r="FZ1164">
            <v>0.30280378920941509</v>
          </cell>
          <cell r="GB1164">
            <v>0.29850647861166135</v>
          </cell>
          <cell r="GD1164">
            <v>0.29850647861166135</v>
          </cell>
          <cell r="GE1164">
            <v>0</v>
          </cell>
          <cell r="GF1164">
            <v>0.29415915511942803</v>
          </cell>
          <cell r="GH1164">
            <v>0.28966626523519734</v>
          </cell>
          <cell r="GJ1164">
            <v>0.28518172912017481</v>
          </cell>
          <cell r="GL1164">
            <v>0.28065199117701001</v>
          </cell>
          <cell r="GN1164">
            <v>0.27611760025536269</v>
          </cell>
          <cell r="GP1164">
            <v>0.27162890065243528</v>
          </cell>
          <cell r="GR1164">
            <v>0.26711461376516565</v>
          </cell>
          <cell r="GT1164">
            <v>0.26263230087675415</v>
          </cell>
          <cell r="GV1164">
            <v>0.25822171403680749</v>
          </cell>
          <cell r="GX1164">
            <v>0.25386157973969148</v>
          </cell>
          <cell r="GZ1164">
            <v>0.24957522098849161</v>
          </cell>
          <cell r="HB1164">
            <v>0.24536241932903113</v>
          </cell>
          <cell r="HD1164">
            <v>0.24536241932903113</v>
          </cell>
          <cell r="HF1164" t="e">
            <v>#DIV/0!</v>
          </cell>
          <cell r="HG1164">
            <v>0</v>
          </cell>
          <cell r="HH1164" t="e">
            <v>#DIV/0!</v>
          </cell>
          <cell r="HI1164">
            <v>0</v>
          </cell>
          <cell r="HJ1164" t="e">
            <v>#DIV/0!</v>
          </cell>
          <cell r="HK1164">
            <v>0</v>
          </cell>
          <cell r="HL1164">
            <v>7.2277951933124349</v>
          </cell>
          <cell r="HM1164">
            <v>0</v>
          </cell>
          <cell r="HN1164">
            <v>7.2277951933124349</v>
          </cell>
          <cell r="HP1164">
            <v>4.2035398230088497</v>
          </cell>
          <cell r="HR1164">
            <v>3.427291124602486</v>
          </cell>
          <cell r="HT1164">
            <v>2.8171241963465659</v>
          </cell>
          <cell r="HV1164">
            <v>2.0699136398272797</v>
          </cell>
          <cell r="HX1164">
            <v>2.0699136398272797</v>
          </cell>
          <cell r="HZ1164">
            <v>1.5026659312373596</v>
          </cell>
          <cell r="IB1164">
            <v>1.052043881415698</v>
          </cell>
          <cell r="ID1164">
            <v>1.0463319431076892</v>
          </cell>
          <cell r="IF1164">
            <v>0.85326300548143541</v>
          </cell>
          <cell r="IH1164">
            <v>0.85326300548143541</v>
          </cell>
          <cell r="IR1164">
            <v>0.6487064154649762</v>
          </cell>
          <cell r="JB1164">
            <v>0.48798156390858693</v>
          </cell>
          <cell r="JL1164">
            <v>0.36855813840630769</v>
          </cell>
          <cell r="JV1164">
            <v>0.29850647861166135</v>
          </cell>
          <cell r="KF1164">
            <v>0.24536241932903113</v>
          </cell>
          <cell r="KI1164">
            <v>0</v>
          </cell>
          <cell r="KJ1164">
            <v>0</v>
          </cell>
          <cell r="KK1164">
            <v>0</v>
          </cell>
          <cell r="KL1164">
            <v>0</v>
          </cell>
          <cell r="KM1164">
            <v>0</v>
          </cell>
          <cell r="KN1164">
            <v>0</v>
          </cell>
          <cell r="KO1164">
            <v>0</v>
          </cell>
          <cell r="KR1164">
            <v>1158</v>
          </cell>
          <cell r="LP1164">
            <v>0</v>
          </cell>
          <cell r="LQ1164">
            <v>0</v>
          </cell>
          <cell r="LR1164">
            <v>0</v>
          </cell>
          <cell r="LS1164">
            <v>0</v>
          </cell>
          <cell r="LT1164">
            <v>0</v>
          </cell>
          <cell r="LU1164">
            <v>0</v>
          </cell>
          <cell r="LV1164">
            <v>0</v>
          </cell>
          <cell r="LW1164">
            <v>0</v>
          </cell>
          <cell r="LZ1164">
            <v>1158</v>
          </cell>
          <cell r="MB1164">
            <v>0</v>
          </cell>
          <cell r="MY1164">
            <v>0</v>
          </cell>
          <cell r="NA1164">
            <v>0</v>
          </cell>
          <cell r="NB1164">
            <v>0</v>
          </cell>
          <cell r="NC1164">
            <v>0</v>
          </cell>
          <cell r="ND1164">
            <v>0</v>
          </cell>
          <cell r="NE1164">
            <v>0</v>
          </cell>
          <cell r="NF1164">
            <v>0</v>
          </cell>
          <cell r="NG1164">
            <v>0</v>
          </cell>
          <cell r="NH1164">
            <v>0</v>
          </cell>
          <cell r="NI1164">
            <v>0</v>
          </cell>
          <cell r="NJ1164">
            <v>0</v>
          </cell>
          <cell r="NK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H1165">
            <v>0</v>
          </cell>
          <cell r="DJ1165">
            <v>0</v>
          </cell>
          <cell r="DL1165">
            <v>0</v>
          </cell>
          <cell r="DN1165">
            <v>0</v>
          </cell>
          <cell r="DP1165">
            <v>0</v>
          </cell>
          <cell r="DR1165">
            <v>0</v>
          </cell>
          <cell r="DT1165">
            <v>0</v>
          </cell>
          <cell r="DV1165">
            <v>0</v>
          </cell>
          <cell r="DX1165">
            <v>0</v>
          </cell>
          <cell r="DZ1165">
            <v>0</v>
          </cell>
          <cell r="EB1165">
            <v>0</v>
          </cell>
          <cell r="ED1165">
            <v>0</v>
          </cell>
          <cell r="EE1165">
            <v>0</v>
          </cell>
          <cell r="EF1165">
            <v>0</v>
          </cell>
          <cell r="EH1165">
            <v>0</v>
          </cell>
          <cell r="EJ1165">
            <v>0</v>
          </cell>
          <cell r="EL1165">
            <v>0</v>
          </cell>
          <cell r="EN1165">
            <v>0</v>
          </cell>
          <cell r="EP1165">
            <v>0</v>
          </cell>
          <cell r="ER1165">
            <v>0</v>
          </cell>
          <cell r="ET1165">
            <v>0</v>
          </cell>
          <cell r="EV1165">
            <v>0</v>
          </cell>
          <cell r="EX1165">
            <v>0</v>
          </cell>
          <cell r="EZ1165">
            <v>0</v>
          </cell>
          <cell r="FB1165">
            <v>0</v>
          </cell>
          <cell r="FD1165">
            <v>0</v>
          </cell>
          <cell r="FE1165">
            <v>0</v>
          </cell>
          <cell r="FF1165">
            <v>0</v>
          </cell>
          <cell r="FH1165">
            <v>0</v>
          </cell>
          <cell r="FJ1165">
            <v>0</v>
          </cell>
          <cell r="FL1165">
            <v>0</v>
          </cell>
          <cell r="FN1165">
            <v>0</v>
          </cell>
          <cell r="FP1165">
            <v>0</v>
          </cell>
          <cell r="FR1165">
            <v>0</v>
          </cell>
          <cell r="FT1165">
            <v>0</v>
          </cell>
          <cell r="FV1165">
            <v>0</v>
          </cell>
          <cell r="FX1165">
            <v>0</v>
          </cell>
          <cell r="FZ1165">
            <v>0</v>
          </cell>
          <cell r="GB1165">
            <v>0</v>
          </cell>
          <cell r="GD1165">
            <v>0</v>
          </cell>
          <cell r="GE1165">
            <v>0</v>
          </cell>
          <cell r="GF1165">
            <v>0</v>
          </cell>
          <cell r="GH1165">
            <v>0</v>
          </cell>
          <cell r="GJ1165">
            <v>0</v>
          </cell>
          <cell r="GL1165">
            <v>0</v>
          </cell>
          <cell r="GN1165">
            <v>0</v>
          </cell>
          <cell r="GP1165">
            <v>0</v>
          </cell>
          <cell r="GR1165">
            <v>0</v>
          </cell>
          <cell r="GT1165">
            <v>0</v>
          </cell>
          <cell r="GV1165">
            <v>0</v>
          </cell>
          <cell r="GX1165">
            <v>0</v>
          </cell>
          <cell r="GZ1165">
            <v>0</v>
          </cell>
          <cell r="HB1165">
            <v>0</v>
          </cell>
          <cell r="HD1165">
            <v>0</v>
          </cell>
          <cell r="HF1165">
            <v>0</v>
          </cell>
          <cell r="HG1165">
            <v>0</v>
          </cell>
          <cell r="HH1165">
            <v>0</v>
          </cell>
          <cell r="HI1165">
            <v>0</v>
          </cell>
          <cell r="HJ1165">
            <v>0</v>
          </cell>
          <cell r="HK1165">
            <v>0</v>
          </cell>
          <cell r="HL1165">
            <v>0</v>
          </cell>
          <cell r="HM1165">
            <v>0</v>
          </cell>
          <cell r="HN1165">
            <v>0</v>
          </cell>
          <cell r="KI1165">
            <v>0</v>
          </cell>
          <cell r="KJ1165">
            <v>0</v>
          </cell>
          <cell r="KK1165">
            <v>0</v>
          </cell>
          <cell r="KL1165">
            <v>0</v>
          </cell>
          <cell r="KM1165">
            <v>0</v>
          </cell>
          <cell r="KN1165">
            <v>0</v>
          </cell>
          <cell r="KO1165">
            <v>0</v>
          </cell>
          <cell r="KR1165">
            <v>1159</v>
          </cell>
          <cell r="LP1165">
            <v>0</v>
          </cell>
          <cell r="LQ1165">
            <v>0</v>
          </cell>
          <cell r="LR1165">
            <v>0</v>
          </cell>
          <cell r="LS1165">
            <v>0</v>
          </cell>
          <cell r="LT1165">
            <v>0</v>
          </cell>
          <cell r="LU1165">
            <v>0</v>
          </cell>
          <cell r="LV1165">
            <v>0</v>
          </cell>
          <cell r="LW1165">
            <v>0</v>
          </cell>
          <cell r="LZ1165">
            <v>1159</v>
          </cell>
          <cell r="MB1165">
            <v>0</v>
          </cell>
          <cell r="MY1165">
            <v>0</v>
          </cell>
          <cell r="NA1165">
            <v>0</v>
          </cell>
          <cell r="NB1165">
            <v>0</v>
          </cell>
          <cell r="NH1165">
            <v>0</v>
          </cell>
          <cell r="NI1165">
            <v>0</v>
          </cell>
          <cell r="NJ1165">
            <v>0</v>
          </cell>
          <cell r="NK1165">
            <v>0</v>
          </cell>
        </row>
        <row r="1166">
          <cell r="B1166" t="str">
            <v>Unit Gain/(Loss) per store</v>
          </cell>
          <cell r="D1166">
            <v>2552</v>
          </cell>
          <cell r="E1166">
            <v>0</v>
          </cell>
          <cell r="F1166">
            <v>154</v>
          </cell>
          <cell r="G1166">
            <v>0</v>
          </cell>
          <cell r="H1166">
            <v>106</v>
          </cell>
          <cell r="I1166">
            <v>0</v>
          </cell>
          <cell r="J1166">
            <v>114.25</v>
          </cell>
          <cell r="K1166">
            <v>0</v>
          </cell>
          <cell r="L1166">
            <v>105.1</v>
          </cell>
          <cell r="M1166">
            <v>0</v>
          </cell>
          <cell r="N1166">
            <v>73.454545454545453</v>
          </cell>
          <cell r="O1166">
            <v>0</v>
          </cell>
          <cell r="P1166">
            <v>65.037037037037038</v>
          </cell>
          <cell r="Q1166">
            <v>0</v>
          </cell>
          <cell r="R1166">
            <v>58.193548387096776</v>
          </cell>
          <cell r="S1166">
            <v>0</v>
          </cell>
          <cell r="T1166">
            <v>56.555555555555557</v>
          </cell>
          <cell r="U1166">
            <v>0</v>
          </cell>
          <cell r="V1166">
            <v>43.68181818181818</v>
          </cell>
          <cell r="W1166">
            <v>0</v>
          </cell>
          <cell r="X1166">
            <v>60.981132075471699</v>
          </cell>
          <cell r="Y1166">
            <v>0</v>
          </cell>
          <cell r="Z1166">
            <v>40.40625</v>
          </cell>
          <cell r="AA1166">
            <v>0</v>
          </cell>
          <cell r="AB1166">
            <v>69.885057471264375</v>
          </cell>
          <cell r="AC1166">
            <v>0</v>
          </cell>
          <cell r="AD1166">
            <v>709.43589743589746</v>
          </cell>
          <cell r="AE1166">
            <v>0</v>
          </cell>
          <cell r="AF1166">
            <v>38.747663551401871</v>
          </cell>
          <cell r="AG1166">
            <v>0</v>
          </cell>
          <cell r="AH1166">
            <v>34.964285714285715</v>
          </cell>
          <cell r="AI1166">
            <v>0</v>
          </cell>
          <cell r="AJ1166">
            <v>34.684210526315788</v>
          </cell>
          <cell r="AK1166">
            <v>0</v>
          </cell>
          <cell r="AL1166">
            <v>48</v>
          </cell>
          <cell r="AM1166">
            <v>0</v>
          </cell>
          <cell r="AN1166">
            <v>37.904761904761905</v>
          </cell>
          <cell r="AO1166">
            <v>0</v>
          </cell>
          <cell r="AP1166">
            <v>55.333333333333336</v>
          </cell>
          <cell r="AQ1166">
            <v>0</v>
          </cell>
          <cell r="AR1166">
            <v>36.719424460431654</v>
          </cell>
          <cell r="AS1166">
            <v>0</v>
          </cell>
          <cell r="AT1166">
            <v>22.835616438356166</v>
          </cell>
          <cell r="AU1166">
            <v>0</v>
          </cell>
          <cell r="AV1166">
            <v>32.993548387096773</v>
          </cell>
          <cell r="AW1166">
            <v>0</v>
          </cell>
          <cell r="AX1166">
            <v>21.067484662576685</v>
          </cell>
          <cell r="AY1166">
            <v>0</v>
          </cell>
          <cell r="AZ1166">
            <v>58.313953488372093</v>
          </cell>
          <cell r="BA1166">
            <v>0</v>
          </cell>
          <cell r="BB1166">
            <v>46.766666666666666</v>
          </cell>
          <cell r="BC1166">
            <v>0</v>
          </cell>
          <cell r="BD1166">
            <v>459.65217391304344</v>
          </cell>
          <cell r="BE1166">
            <v>0</v>
          </cell>
          <cell r="BF1166">
            <v>17.337016574585636</v>
          </cell>
          <cell r="BG1166">
            <v>0</v>
          </cell>
          <cell r="BH1166">
            <v>14.835978835978835</v>
          </cell>
          <cell r="BI1166">
            <v>0</v>
          </cell>
          <cell r="BJ1166">
            <v>30.115384615384617</v>
          </cell>
          <cell r="BK1166">
            <v>0</v>
          </cell>
          <cell r="BL1166">
            <v>14.666666666666666</v>
          </cell>
          <cell r="BM1166">
            <v>0</v>
          </cell>
          <cell r="BN1166">
            <v>38.387931034482762</v>
          </cell>
          <cell r="BO1166">
            <v>0</v>
          </cell>
          <cell r="BP1166">
            <v>18.568000000000001</v>
          </cell>
          <cell r="BQ1166">
            <v>0</v>
          </cell>
          <cell r="BR1166">
            <v>33.015384615384619</v>
          </cell>
          <cell r="BS1166">
            <v>0</v>
          </cell>
          <cell r="BT1166">
            <v>32.334572490706321</v>
          </cell>
          <cell r="BU1166">
            <v>0</v>
          </cell>
          <cell r="BV1166">
            <v>34.94809688581315</v>
          </cell>
          <cell r="BW1166">
            <v>0</v>
          </cell>
          <cell r="BX1166">
            <v>32.78</v>
          </cell>
          <cell r="BY1166">
            <v>0</v>
          </cell>
          <cell r="BZ1166">
            <v>28.446666666666665</v>
          </cell>
          <cell r="CA1166">
            <v>0</v>
          </cell>
          <cell r="CB1166">
            <v>25.806666666666668</v>
          </cell>
          <cell r="CC1166">
            <v>0</v>
          </cell>
          <cell r="CD1166">
            <v>323.53725490196081</v>
          </cell>
          <cell r="CE1166">
            <v>0</v>
          </cell>
          <cell r="CF1166">
            <v>26.142040816326531</v>
          </cell>
          <cell r="CG1166">
            <v>0</v>
          </cell>
          <cell r="CH1166">
            <v>26.814117647058822</v>
          </cell>
          <cell r="CI1166">
            <v>0</v>
          </cell>
          <cell r="CJ1166">
            <v>26.52679245283019</v>
          </cell>
          <cell r="CK1166">
            <v>0</v>
          </cell>
          <cell r="CL1166">
            <v>26.631272727272727</v>
          </cell>
          <cell r="CM1166">
            <v>0</v>
          </cell>
          <cell r="CN1166">
            <v>26.09122807017544</v>
          </cell>
          <cell r="CO1166">
            <v>0</v>
          </cell>
          <cell r="CP1166">
            <v>25.646101694915256</v>
          </cell>
          <cell r="CQ1166">
            <v>0</v>
          </cell>
          <cell r="CR1166">
            <v>25.771803278688523</v>
          </cell>
          <cell r="CS1166">
            <v>0</v>
          </cell>
          <cell r="CT1166">
            <v>25.931428571428572</v>
          </cell>
          <cell r="CU1166">
            <v>0</v>
          </cell>
          <cell r="CV1166">
            <v>25.922461538461537</v>
          </cell>
          <cell r="CW1166">
            <v>0</v>
          </cell>
          <cell r="CX1166">
            <v>25.511641791044777</v>
          </cell>
          <cell r="CY1166">
            <v>0</v>
          </cell>
          <cell r="CZ1166">
            <v>25.066666666666666</v>
          </cell>
          <cell r="DA1166">
            <v>0</v>
          </cell>
          <cell r="DB1166">
            <v>24.645633802816903</v>
          </cell>
          <cell r="DC1166">
            <v>0</v>
          </cell>
          <cell r="DD1166">
            <v>304.89967213114755</v>
          </cell>
          <cell r="DE1166">
            <v>0</v>
          </cell>
          <cell r="DF1166">
            <v>24.394895168641749</v>
          </cell>
          <cell r="DG1166">
            <v>0</v>
          </cell>
          <cell r="DH1166">
            <v>24.141114058355438</v>
          </cell>
          <cell r="DI1166">
            <v>0</v>
          </cell>
          <cell r="DJ1166">
            <v>23.754163090128792</v>
          </cell>
          <cell r="DK1166">
            <v>0</v>
          </cell>
          <cell r="DL1166">
            <v>23.459216013344413</v>
          </cell>
          <cell r="DM1166">
            <v>0</v>
          </cell>
          <cell r="DN1166">
            <v>23.091321978913257</v>
          </cell>
          <cell r="DO1166">
            <v>0</v>
          </cell>
          <cell r="DP1166">
            <v>22.727387529597507</v>
          </cell>
          <cell r="DQ1166">
            <v>0</v>
          </cell>
          <cell r="DR1166">
            <v>22.412913143735626</v>
          </cell>
          <cell r="DS1166">
            <v>0</v>
          </cell>
          <cell r="DT1166">
            <v>22.076704119850223</v>
          </cell>
          <cell r="DU1166">
            <v>0</v>
          </cell>
          <cell r="DV1166">
            <v>21.668078889700482</v>
          </cell>
          <cell r="DW1166">
            <v>0</v>
          </cell>
          <cell r="DX1166">
            <v>21.375623663578018</v>
          </cell>
          <cell r="DY1166">
            <v>0</v>
          </cell>
          <cell r="DZ1166">
            <v>21.040501043841346</v>
          </cell>
          <cell r="EA1166">
            <v>0</v>
          </cell>
          <cell r="EB1166">
            <v>20.630047586675737</v>
          </cell>
          <cell r="EC1166">
            <v>0</v>
          </cell>
          <cell r="ED1166">
            <v>265.94957724827066</v>
          </cell>
          <cell r="EE1166">
            <v>0</v>
          </cell>
          <cell r="EF1166">
            <v>20.393359893758269</v>
          </cell>
          <cell r="EG1166">
            <v>0</v>
          </cell>
          <cell r="EH1166">
            <v>20.20259403372247</v>
          </cell>
          <cell r="EI1166">
            <v>0</v>
          </cell>
          <cell r="EJ1166">
            <v>19.985044359949331</v>
          </cell>
          <cell r="EK1166">
            <v>0</v>
          </cell>
          <cell r="EL1166">
            <v>19.741511771995071</v>
          </cell>
          <cell r="EM1166">
            <v>0</v>
          </cell>
          <cell r="EN1166">
            <v>19.500848484848458</v>
          </cell>
          <cell r="EO1166">
            <v>0</v>
          </cell>
          <cell r="EP1166">
            <v>19.258837485171977</v>
          </cell>
          <cell r="EQ1166">
            <v>0</v>
          </cell>
          <cell r="ER1166">
            <v>18.970267131242686</v>
          </cell>
          <cell r="ES1166">
            <v>0</v>
          </cell>
          <cell r="ET1166">
            <v>18.722866894197953</v>
          </cell>
          <cell r="EU1166">
            <v>0</v>
          </cell>
          <cell r="EV1166">
            <v>18.456187290969901</v>
          </cell>
          <cell r="EW1166">
            <v>0</v>
          </cell>
          <cell r="EX1166">
            <v>18.212021857923446</v>
          </cell>
          <cell r="EY1166">
            <v>0</v>
          </cell>
          <cell r="EZ1166">
            <v>17.892604501607718</v>
          </cell>
          <cell r="FA1166">
            <v>0</v>
          </cell>
          <cell r="FB1166">
            <v>17.627129337539433</v>
          </cell>
          <cell r="FC1166">
            <v>0</v>
          </cell>
          <cell r="FD1166">
            <v>225.8102206736352</v>
          </cell>
          <cell r="FE1166">
            <v>0</v>
          </cell>
          <cell r="FF1166">
            <v>17.486597938144332</v>
          </cell>
          <cell r="FG1166">
            <v>0</v>
          </cell>
          <cell r="FH1166">
            <v>17.394545454545455</v>
          </cell>
          <cell r="FI1166">
            <v>0</v>
          </cell>
          <cell r="FJ1166">
            <v>17.219801980198071</v>
          </cell>
          <cell r="FK1166">
            <v>0</v>
          </cell>
          <cell r="FL1166">
            <v>17.083106796116507</v>
          </cell>
          <cell r="FM1166">
            <v>0</v>
          </cell>
          <cell r="FN1166">
            <v>16.928000000000004</v>
          </cell>
          <cell r="FO1166">
            <v>0</v>
          </cell>
          <cell r="FP1166">
            <v>16.748598130841081</v>
          </cell>
          <cell r="FQ1166">
            <v>0</v>
          </cell>
          <cell r="FR1166">
            <v>16.615412844036747</v>
          </cell>
          <cell r="FS1166">
            <v>0</v>
          </cell>
          <cell r="FT1166">
            <v>16.452972972972976</v>
          </cell>
          <cell r="FU1166">
            <v>0</v>
          </cell>
          <cell r="FV1166">
            <v>16.269026548672574</v>
          </cell>
          <cell r="FW1166">
            <v>0</v>
          </cell>
          <cell r="FX1166">
            <v>16.101739130434829</v>
          </cell>
          <cell r="FY1166">
            <v>0</v>
          </cell>
          <cell r="FZ1166">
            <v>15.921367521367568</v>
          </cell>
          <cell r="GA1166">
            <v>0</v>
          </cell>
          <cell r="GB1166">
            <v>15.745378151260471</v>
          </cell>
          <cell r="GC1166">
            <v>0</v>
          </cell>
          <cell r="GD1166">
            <v>197.71119266055058</v>
          </cell>
          <cell r="GE1166">
            <v>0</v>
          </cell>
          <cell r="GF1166">
            <v>15.547933884297521</v>
          </cell>
          <cell r="GG1166">
            <v>0</v>
          </cell>
          <cell r="GH1166">
            <v>15.356910569105729</v>
          </cell>
          <cell r="GI1166">
            <v>0</v>
          </cell>
          <cell r="GJ1166">
            <v>15.16880000000004</v>
          </cell>
          <cell r="GK1166">
            <v>0</v>
          </cell>
          <cell r="GL1166">
            <v>14.984251968503971</v>
          </cell>
          <cell r="GM1166">
            <v>0</v>
          </cell>
          <cell r="GN1166">
            <v>14.802325581395349</v>
          </cell>
          <cell r="GO1166">
            <v>0</v>
          </cell>
          <cell r="GP1166">
            <v>14.624427480916026</v>
          </cell>
          <cell r="GQ1166">
            <v>0</v>
          </cell>
          <cell r="GR1166">
            <v>14.448120300751913</v>
          </cell>
          <cell r="GS1166">
            <v>0</v>
          </cell>
          <cell r="GT1166">
            <v>14.275555555555551</v>
          </cell>
          <cell r="GU1166">
            <v>0</v>
          </cell>
          <cell r="GV1166">
            <v>14.105109489051125</v>
          </cell>
          <cell r="GW1166">
            <v>0</v>
          </cell>
          <cell r="GX1166">
            <v>13.938129496402871</v>
          </cell>
          <cell r="GY1166">
            <v>0</v>
          </cell>
          <cell r="GZ1166">
            <v>13.77234042553191</v>
          </cell>
          <cell r="HA1166">
            <v>0</v>
          </cell>
          <cell r="HB1166">
            <v>13.611188811188802</v>
          </cell>
          <cell r="HC1166">
            <v>0</v>
          </cell>
          <cell r="HD1166">
            <v>172.94360902255653</v>
          </cell>
          <cell r="HF1166">
            <v>283.375</v>
          </cell>
          <cell r="HG1166">
            <v>0</v>
          </cell>
          <cell r="HH1166">
            <v>202.74074074074073</v>
          </cell>
          <cell r="HI1166">
            <v>0</v>
          </cell>
          <cell r="HJ1166">
            <v>130.95454545454547</v>
          </cell>
          <cell r="HK1166">
            <v>0</v>
          </cell>
          <cell r="HL1166">
            <v>136.75862068965517</v>
          </cell>
          <cell r="HM1166">
            <v>0</v>
          </cell>
          <cell r="HN1166">
            <v>709.43589743589746</v>
          </cell>
          <cell r="HP1166">
            <v>105.40350877192982</v>
          </cell>
          <cell r="HR1166">
            <v>134.42424242424244</v>
          </cell>
          <cell r="HT1166">
            <v>87.432258064516134</v>
          </cell>
          <cell r="HV1166">
            <v>121.56666666666666</v>
          </cell>
          <cell r="HX1166">
            <v>459.65217391304344</v>
          </cell>
          <cell r="HZ1166">
            <v>58.682692307692307</v>
          </cell>
          <cell r="IB1166">
            <v>67.215999999999994</v>
          </cell>
          <cell r="ID1166">
            <v>94.747404844290656</v>
          </cell>
          <cell r="IF1166">
            <v>87.033333333333331</v>
          </cell>
          <cell r="IH1166">
            <v>323.53725490196081</v>
          </cell>
          <cell r="IR1166">
            <v>304.89967213114755</v>
          </cell>
          <cell r="JB1166">
            <v>265.94957724827066</v>
          </cell>
          <cell r="JL1166">
            <v>225.8102206736352</v>
          </cell>
          <cell r="JV1166">
            <v>197.71119266055058</v>
          </cell>
          <cell r="KF1166">
            <v>172.94360902255653</v>
          </cell>
          <cell r="KI1166">
            <v>246</v>
          </cell>
          <cell r="KJ1166">
            <v>0</v>
          </cell>
          <cell r="KK1166">
            <v>169</v>
          </cell>
          <cell r="KL1166">
            <v>0</v>
          </cell>
          <cell r="KM1166">
            <v>106.66666666666667</v>
          </cell>
          <cell r="KN1166">
            <v>0</v>
          </cell>
          <cell r="KO1166">
            <v>90.90625</v>
          </cell>
          <cell r="KR1166">
            <v>1160</v>
          </cell>
          <cell r="KS1166">
            <v>154</v>
          </cell>
          <cell r="KU1166">
            <v>246</v>
          </cell>
          <cell r="KW1166">
            <v>283.375</v>
          </cell>
          <cell r="KY1166">
            <v>331.8</v>
          </cell>
          <cell r="LA1166">
            <v>375.09090909090907</v>
          </cell>
          <cell r="LC1166">
            <v>370.66666666666669</v>
          </cell>
          <cell r="LE1166">
            <v>381.03225806451616</v>
          </cell>
          <cell r="LG1166">
            <v>384.66666666666669</v>
          </cell>
          <cell r="LI1166">
            <v>358.40909090909093</v>
          </cell>
          <cell r="LK1166">
            <v>358.52830188679246</v>
          </cell>
          <cell r="LM1166">
            <v>337.3125</v>
          </cell>
          <cell r="LO1166">
            <v>318.02298850574715</v>
          </cell>
          <cell r="LP1166">
            <v>0</v>
          </cell>
          <cell r="LQ1166">
            <v>61.075757575757578</v>
          </cell>
          <cell r="LR1166">
            <v>0</v>
          </cell>
          <cell r="LS1166">
            <v>67.354838709677423</v>
          </cell>
          <cell r="LT1166">
            <v>0</v>
          </cell>
          <cell r="LU1166">
            <v>46.87777777777778</v>
          </cell>
          <cell r="LV1166">
            <v>0</v>
          </cell>
          <cell r="LW1166">
            <v>71.238095238095241</v>
          </cell>
          <cell r="LZ1166">
            <v>1160</v>
          </cell>
          <cell r="MA1166">
            <v>38.747663551401871</v>
          </cell>
          <cell r="MB1166">
            <v>0</v>
          </cell>
          <cell r="MC1166">
            <v>61.075757575757578</v>
          </cell>
          <cell r="ME1166">
            <v>86.446043165467628</v>
          </cell>
          <cell r="MG1166">
            <v>121.0958904109589</v>
          </cell>
          <cell r="MI1166">
            <v>144.87741935483871</v>
          </cell>
          <cell r="MK1166">
            <v>182.57668711656441</v>
          </cell>
          <cell r="MM1166">
            <v>202.69767441860466</v>
          </cell>
          <cell r="MO1166">
            <v>212.21111111111111</v>
          </cell>
          <cell r="MQ1166">
            <v>305.3725029377203</v>
          </cell>
          <cell r="MS1166">
            <v>258.26519337016572</v>
          </cell>
          <cell r="MU1166">
            <v>300.40211640211641</v>
          </cell>
          <cell r="MW1166">
            <v>313.43269230769232</v>
          </cell>
          <cell r="MY1166">
            <v>32.118918918918922</v>
          </cell>
          <cell r="MZ1166">
            <v>0</v>
          </cell>
          <cell r="NA1166">
            <v>53.577092511013213</v>
          </cell>
          <cell r="NB1166">
            <v>0</v>
          </cell>
          <cell r="NC1166">
            <v>65.338374291115315</v>
          </cell>
          <cell r="ND1166">
            <v>0</v>
          </cell>
          <cell r="NE1166">
            <v>61.226666666666667</v>
          </cell>
          <cell r="NF1166">
            <v>0</v>
          </cell>
          <cell r="NG1166">
            <v>0</v>
          </cell>
          <cell r="NH1166">
            <v>17.337016574585636</v>
          </cell>
          <cell r="NI1166">
            <v>0</v>
          </cell>
          <cell r="NJ1166">
            <v>31.43915343915344</v>
          </cell>
          <cell r="NK1166">
            <v>0</v>
          </cell>
        </row>
        <row r="1167">
          <cell r="D1167">
            <v>0</v>
          </cell>
          <cell r="T1167">
            <v>0</v>
          </cell>
          <cell r="AD1167">
            <v>0</v>
          </cell>
          <cell r="AT1167">
            <v>0</v>
          </cell>
          <cell r="BD1167">
            <v>0</v>
          </cell>
          <cell r="BT1167">
            <v>0</v>
          </cell>
          <cell r="CD1167">
            <v>0</v>
          </cell>
          <cell r="CE1167">
            <v>0</v>
          </cell>
          <cell r="CT1167">
            <v>0</v>
          </cell>
          <cell r="DD1167">
            <v>0</v>
          </cell>
          <cell r="DT1167">
            <v>0</v>
          </cell>
          <cell r="ED1167">
            <v>0</v>
          </cell>
          <cell r="ET1167">
            <v>0</v>
          </cell>
          <cell r="FD1167">
            <v>0</v>
          </cell>
          <cell r="FT1167">
            <v>0</v>
          </cell>
          <cell r="GD1167">
            <v>0</v>
          </cell>
          <cell r="GT1167">
            <v>0</v>
          </cell>
          <cell r="HD1167">
            <v>0</v>
          </cell>
          <cell r="HN1167">
            <v>0</v>
          </cell>
          <cell r="KI1167">
            <v>0</v>
          </cell>
          <cell r="KJ1167">
            <v>0</v>
          </cell>
          <cell r="KK1167">
            <v>0</v>
          </cell>
          <cell r="KL1167">
            <v>0</v>
          </cell>
          <cell r="KM1167">
            <v>0</v>
          </cell>
          <cell r="KN1167">
            <v>0</v>
          </cell>
          <cell r="KO1167">
            <v>0</v>
          </cell>
          <cell r="KR1167">
            <v>1161</v>
          </cell>
          <cell r="LP1167">
            <v>0</v>
          </cell>
          <cell r="LZ1167">
            <v>1161</v>
          </cell>
          <cell r="MB1167">
            <v>0</v>
          </cell>
          <cell r="MY1167">
            <v>0</v>
          </cell>
          <cell r="NA1167">
            <v>0</v>
          </cell>
          <cell r="NB1167">
            <v>0</v>
          </cell>
          <cell r="NH1167">
            <v>0</v>
          </cell>
          <cell r="NI1167">
            <v>0</v>
          </cell>
          <cell r="NJ1167">
            <v>0</v>
          </cell>
          <cell r="NK1167">
            <v>0</v>
          </cell>
        </row>
        <row r="1168">
          <cell r="B1168" t="str">
            <v>Other Rev. Assumptions (% of Rental Rev.):</v>
          </cell>
          <cell r="D1168">
            <v>0</v>
          </cell>
          <cell r="T1168">
            <v>0</v>
          </cell>
          <cell r="AD1168">
            <v>0</v>
          </cell>
          <cell r="AT1168">
            <v>0</v>
          </cell>
          <cell r="BD1168">
            <v>0</v>
          </cell>
          <cell r="BT1168">
            <v>0</v>
          </cell>
          <cell r="CD1168">
            <v>0</v>
          </cell>
          <cell r="CE1168">
            <v>0</v>
          </cell>
          <cell r="CT1168">
            <v>0</v>
          </cell>
          <cell r="DD1168">
            <v>0</v>
          </cell>
          <cell r="DT1168">
            <v>0</v>
          </cell>
          <cell r="ED1168">
            <v>0</v>
          </cell>
          <cell r="ET1168">
            <v>0</v>
          </cell>
          <cell r="FD1168">
            <v>0</v>
          </cell>
          <cell r="FT1168">
            <v>0</v>
          </cell>
          <cell r="GD1168">
            <v>0</v>
          </cell>
          <cell r="GT1168">
            <v>0</v>
          </cell>
          <cell r="HD1168">
            <v>0</v>
          </cell>
          <cell r="HN1168">
            <v>0</v>
          </cell>
          <cell r="KI1168">
            <v>0</v>
          </cell>
          <cell r="KJ1168">
            <v>0</v>
          </cell>
          <cell r="KK1168">
            <v>0</v>
          </cell>
          <cell r="KL1168">
            <v>0</v>
          </cell>
          <cell r="KM1168">
            <v>0</v>
          </cell>
          <cell r="KN1168">
            <v>0</v>
          </cell>
          <cell r="KO1168">
            <v>0</v>
          </cell>
          <cell r="KR1168">
            <v>1162</v>
          </cell>
          <cell r="LP1168">
            <v>0</v>
          </cell>
          <cell r="LZ1168">
            <v>1162</v>
          </cell>
          <cell r="MB1168">
            <v>0</v>
          </cell>
          <cell r="MY1168">
            <v>0</v>
          </cell>
          <cell r="NA1168">
            <v>0</v>
          </cell>
          <cell r="NB1168">
            <v>0</v>
          </cell>
          <cell r="NH1168">
            <v>0</v>
          </cell>
          <cell r="NI1168">
            <v>0</v>
          </cell>
          <cell r="NJ1168">
            <v>0</v>
          </cell>
          <cell r="NK1168">
            <v>0</v>
          </cell>
        </row>
        <row r="1169">
          <cell r="D1169">
            <v>0</v>
          </cell>
          <cell r="T1169">
            <v>0</v>
          </cell>
          <cell r="AD1169">
            <v>0</v>
          </cell>
          <cell r="AT1169">
            <v>0</v>
          </cell>
          <cell r="BD1169">
            <v>0</v>
          </cell>
          <cell r="BT1169">
            <v>0</v>
          </cell>
          <cell r="CD1169">
            <v>0</v>
          </cell>
          <cell r="CE1169">
            <v>0</v>
          </cell>
          <cell r="CT1169">
            <v>0</v>
          </cell>
          <cell r="DD1169">
            <v>0</v>
          </cell>
          <cell r="DT1169">
            <v>0</v>
          </cell>
          <cell r="ED1169">
            <v>0</v>
          </cell>
          <cell r="ET1169">
            <v>0</v>
          </cell>
          <cell r="FD1169">
            <v>0</v>
          </cell>
          <cell r="FT1169">
            <v>0</v>
          </cell>
          <cell r="GD1169">
            <v>0</v>
          </cell>
          <cell r="GT1169">
            <v>0</v>
          </cell>
          <cell r="HD1169">
            <v>0</v>
          </cell>
          <cell r="HG1169">
            <v>0</v>
          </cell>
          <cell r="HI1169">
            <v>0</v>
          </cell>
          <cell r="HK1169">
            <v>0</v>
          </cell>
          <cell r="HM1169">
            <v>0</v>
          </cell>
          <cell r="HN1169">
            <v>0</v>
          </cell>
          <cell r="KI1169">
            <v>0</v>
          </cell>
          <cell r="KJ1169">
            <v>0</v>
          </cell>
          <cell r="KK1169">
            <v>0</v>
          </cell>
          <cell r="KL1169">
            <v>0</v>
          </cell>
          <cell r="KM1169">
            <v>0</v>
          </cell>
          <cell r="KN1169">
            <v>0</v>
          </cell>
          <cell r="KO1169">
            <v>0</v>
          </cell>
          <cell r="KR1169">
            <v>1163</v>
          </cell>
          <cell r="LP1169">
            <v>0</v>
          </cell>
          <cell r="LR1169">
            <v>0</v>
          </cell>
          <cell r="LT1169">
            <v>0</v>
          </cell>
          <cell r="LV1169">
            <v>0</v>
          </cell>
          <cell r="LZ1169">
            <v>1163</v>
          </cell>
          <cell r="MB1169">
            <v>0</v>
          </cell>
          <cell r="MY1169">
            <v>0</v>
          </cell>
          <cell r="NA1169">
            <v>0</v>
          </cell>
          <cell r="NB1169">
            <v>0</v>
          </cell>
          <cell r="NH1169">
            <v>0</v>
          </cell>
          <cell r="NI1169">
            <v>0</v>
          </cell>
          <cell r="NJ1169">
            <v>0</v>
          </cell>
          <cell r="NK1169">
            <v>0</v>
          </cell>
        </row>
        <row r="1170">
          <cell r="B1170" t="str">
            <v xml:space="preserve">Merchandise Sales </v>
          </cell>
          <cell r="D1170">
            <v>0.19466131869074688</v>
          </cell>
          <cell r="E1170">
            <v>0</v>
          </cell>
          <cell r="F1170">
            <v>0.26815587482778985</v>
          </cell>
          <cell r="G1170">
            <v>0</v>
          </cell>
          <cell r="H1170">
            <v>0.16437027605450652</v>
          </cell>
          <cell r="I1170">
            <v>0</v>
          </cell>
          <cell r="J1170">
            <v>0.20186056234974392</v>
          </cell>
          <cell r="K1170">
            <v>0</v>
          </cell>
          <cell r="L1170">
            <v>0.15760400639575228</v>
          </cell>
          <cell r="M1170">
            <v>0</v>
          </cell>
          <cell r="N1170">
            <v>0.14906810241449298</v>
          </cell>
          <cell r="O1170">
            <v>0</v>
          </cell>
          <cell r="P1170">
            <v>0.15244741238911932</v>
          </cell>
          <cell r="Q1170">
            <v>0</v>
          </cell>
          <cell r="R1170">
            <v>0.14810601987045324</v>
          </cell>
          <cell r="S1170">
            <v>0</v>
          </cell>
          <cell r="T1170">
            <v>0.1220831115694232</v>
          </cell>
          <cell r="U1170">
            <v>0</v>
          </cell>
          <cell r="V1170">
            <v>0.10525966944041069</v>
          </cell>
          <cell r="W1170">
            <v>0</v>
          </cell>
          <cell r="X1170">
            <v>0.10253204685302748</v>
          </cell>
          <cell r="Y1170">
            <v>0</v>
          </cell>
          <cell r="Z1170">
            <v>0.12834141979935046</v>
          </cell>
          <cell r="AA1170">
            <v>0</v>
          </cell>
          <cell r="AB1170">
            <v>0.16335113135510618</v>
          </cell>
          <cell r="AC1170">
            <v>0</v>
          </cell>
          <cell r="AD1170">
            <v>0.14414565762651324</v>
          </cell>
          <cell r="AE1170">
            <v>0</v>
          </cell>
          <cell r="AF1170">
            <v>0.13088463528194516</v>
          </cell>
          <cell r="AG1170">
            <v>0</v>
          </cell>
          <cell r="AH1170">
            <v>0.12889435549921338</v>
          </cell>
          <cell r="AI1170">
            <v>0</v>
          </cell>
          <cell r="AJ1170">
            <v>0.13847665248163196</v>
          </cell>
          <cell r="AK1170">
            <v>0</v>
          </cell>
          <cell r="AL1170">
            <v>0.10900411211419388</v>
          </cell>
          <cell r="AM1170">
            <v>0</v>
          </cell>
          <cell r="AN1170">
            <v>0.11982355086104926</v>
          </cell>
          <cell r="AO1170">
            <v>0</v>
          </cell>
          <cell r="AP1170">
            <v>0.10089608868333072</v>
          </cell>
          <cell r="AQ1170">
            <v>0</v>
          </cell>
          <cell r="AR1170">
            <v>0.10418571794624658</v>
          </cell>
          <cell r="AS1170">
            <v>0</v>
          </cell>
          <cell r="AT1170">
            <v>0.10634023361998936</v>
          </cell>
          <cell r="AU1170">
            <v>0</v>
          </cell>
          <cell r="AV1170">
            <v>0.12643551017809979</v>
          </cell>
          <cell r="AW1170">
            <v>0</v>
          </cell>
          <cell r="AX1170">
            <v>0.12080762330756298</v>
          </cell>
          <cell r="AY1170">
            <v>0</v>
          </cell>
          <cell r="AZ1170">
            <v>0.10247463015038513</v>
          </cell>
          <cell r="BA1170">
            <v>0</v>
          </cell>
          <cell r="BB1170">
            <v>0.11298934194649128</v>
          </cell>
          <cell r="BC1170">
            <v>0</v>
          </cell>
          <cell r="BD1170">
            <v>0.11522888813674054</v>
          </cell>
          <cell r="BE1170">
            <v>0</v>
          </cell>
          <cell r="BF1170">
            <v>9.9524155173804335E-2</v>
          </cell>
          <cell r="BG1170">
            <v>0</v>
          </cell>
          <cell r="BH1170">
            <v>9.0596339321917851E-2</v>
          </cell>
          <cell r="BI1170">
            <v>0</v>
          </cell>
          <cell r="BJ1170">
            <v>7.3834829505949384E-2</v>
          </cell>
          <cell r="BK1170">
            <v>0</v>
          </cell>
          <cell r="BL1170">
            <v>5.8051699009541491E-2</v>
          </cell>
          <cell r="BM1170">
            <v>0</v>
          </cell>
          <cell r="BN1170">
            <v>6.4574237076922364E-2</v>
          </cell>
          <cell r="BO1170">
            <v>0</v>
          </cell>
          <cell r="BP1170">
            <v>6.9182458198885313E-2</v>
          </cell>
          <cell r="BQ1170">
            <v>0</v>
          </cell>
          <cell r="BR1170">
            <v>0.10688572121365156</v>
          </cell>
          <cell r="BS1170">
            <v>0</v>
          </cell>
          <cell r="BT1170">
            <v>0.10717286368430863</v>
          </cell>
          <cell r="BU1170">
            <v>0</v>
          </cell>
          <cell r="BV1170">
            <v>0.10680073137805908</v>
          </cell>
          <cell r="BW1170">
            <v>0</v>
          </cell>
          <cell r="BX1170">
            <v>0.10771767820859375</v>
          </cell>
          <cell r="BY1170">
            <v>0</v>
          </cell>
          <cell r="BZ1170">
            <v>0.10722174551083991</v>
          </cell>
          <cell r="CA1170">
            <v>0</v>
          </cell>
          <cell r="CB1170">
            <v>0.10807272710279917</v>
          </cell>
          <cell r="CC1170">
            <v>0</v>
          </cell>
          <cell r="CD1170">
            <v>9.4408769332416695E-2</v>
          </cell>
          <cell r="CE1170">
            <v>0</v>
          </cell>
          <cell r="CF1170">
            <v>0.10635669852080448</v>
          </cell>
          <cell r="CG1170">
            <v>0</v>
          </cell>
          <cell r="CH1170">
            <v>0.10586790530285574</v>
          </cell>
          <cell r="CI1170">
            <v>0</v>
          </cell>
          <cell r="CJ1170">
            <v>0.10467087957464534</v>
          </cell>
          <cell r="CK1170">
            <v>0</v>
          </cell>
          <cell r="CL1170">
            <v>0.10502257555934377</v>
          </cell>
          <cell r="CM1170">
            <v>0</v>
          </cell>
          <cell r="CN1170">
            <v>0.10455623930418662</v>
          </cell>
          <cell r="CO1170">
            <v>0</v>
          </cell>
          <cell r="CP1170">
            <v>0.10382777931713542</v>
          </cell>
          <cell r="CQ1170">
            <v>0</v>
          </cell>
          <cell r="CR1170">
            <v>0.10433668087954334</v>
          </cell>
          <cell r="CS1170">
            <v>0</v>
          </cell>
          <cell r="CT1170">
            <v>0.1037299567475779</v>
          </cell>
          <cell r="CU1170">
            <v>0</v>
          </cell>
          <cell r="CV1170">
            <v>0.10309210728842137</v>
          </cell>
          <cell r="CW1170">
            <v>0</v>
          </cell>
          <cell r="CX1170">
            <v>0.1036682224691783</v>
          </cell>
          <cell r="CY1170">
            <v>0</v>
          </cell>
          <cell r="CZ1170">
            <v>0.10432691632717871</v>
          </cell>
          <cell r="DA1170">
            <v>0</v>
          </cell>
          <cell r="DB1170">
            <v>0.10500373026654421</v>
          </cell>
          <cell r="DC1170">
            <v>0</v>
          </cell>
          <cell r="DD1170">
            <v>0.10446391052056268</v>
          </cell>
          <cell r="DE1170">
            <v>0</v>
          </cell>
          <cell r="DF1170">
            <v>0.10291232116346091</v>
          </cell>
          <cell r="DG1170">
            <v>0</v>
          </cell>
          <cell r="DH1170">
            <v>0.10287447012882801</v>
          </cell>
          <cell r="DI1170">
            <v>0</v>
          </cell>
          <cell r="DJ1170">
            <v>0.10285915785492779</v>
          </cell>
          <cell r="DK1170">
            <v>0</v>
          </cell>
          <cell r="DL1170">
            <v>0.10283902360570035</v>
          </cell>
          <cell r="DM1170">
            <v>0</v>
          </cell>
          <cell r="DN1170">
            <v>0.1028542681463364</v>
          </cell>
          <cell r="DO1170">
            <v>0</v>
          </cell>
          <cell r="DP1170">
            <v>0.10286345052989554</v>
          </cell>
          <cell r="DQ1170">
            <v>0</v>
          </cell>
          <cell r="DR1170">
            <v>0.1028771113426234</v>
          </cell>
          <cell r="DS1170">
            <v>0</v>
          </cell>
          <cell r="DT1170">
            <v>0.10291108141684853</v>
          </cell>
          <cell r="DU1170">
            <v>0</v>
          </cell>
          <cell r="DV1170">
            <v>0.10298159025743329</v>
          </cell>
          <cell r="DW1170">
            <v>0</v>
          </cell>
          <cell r="DX1170">
            <v>0.10295828708066576</v>
          </cell>
          <cell r="DY1170">
            <v>0</v>
          </cell>
          <cell r="DZ1170">
            <v>0.10300495737147235</v>
          </cell>
          <cell r="EA1170">
            <v>0</v>
          </cell>
          <cell r="EB1170">
            <v>0.10307455245626529</v>
          </cell>
          <cell r="EC1170">
            <v>0</v>
          </cell>
          <cell r="ED1170">
            <v>0.10292362848430223</v>
          </cell>
          <cell r="EE1170">
            <v>0</v>
          </cell>
          <cell r="EF1170">
            <v>0.10107189119321484</v>
          </cell>
          <cell r="EG1170">
            <v>0</v>
          </cell>
          <cell r="EH1170">
            <v>0.10106273821253882</v>
          </cell>
          <cell r="EI1170">
            <v>0</v>
          </cell>
          <cell r="EJ1170">
            <v>0.1010395525621733</v>
          </cell>
          <cell r="EK1170">
            <v>0</v>
          </cell>
          <cell r="EL1170">
            <v>0.10104442088896257</v>
          </cell>
          <cell r="EM1170">
            <v>0</v>
          </cell>
          <cell r="EN1170">
            <v>0.10105700658810921</v>
          </cell>
          <cell r="EO1170">
            <v>0</v>
          </cell>
          <cell r="EP1170">
            <v>0.10105496102209879</v>
          </cell>
          <cell r="EQ1170">
            <v>0</v>
          </cell>
          <cell r="ER1170">
            <v>0.10107012085572596</v>
          </cell>
          <cell r="ES1170">
            <v>0</v>
          </cell>
          <cell r="ET1170">
            <v>0.10107713354980442</v>
          </cell>
          <cell r="EU1170">
            <v>0</v>
          </cell>
          <cell r="EV1170">
            <v>0.10111259459091035</v>
          </cell>
          <cell r="EW1170">
            <v>0</v>
          </cell>
          <cell r="EX1170">
            <v>0.10106281562328577</v>
          </cell>
          <cell r="EY1170">
            <v>0</v>
          </cell>
          <cell r="EZ1170">
            <v>0.10106197961221969</v>
          </cell>
          <cell r="FA1170">
            <v>0</v>
          </cell>
          <cell r="FB1170">
            <v>0.10100901950477698</v>
          </cell>
          <cell r="FC1170">
            <v>0</v>
          </cell>
          <cell r="FD1170">
            <v>0.10106021962643386</v>
          </cell>
          <cell r="FE1170">
            <v>0</v>
          </cell>
          <cell r="FF1170">
            <v>0.1010167773867653</v>
          </cell>
          <cell r="FG1170">
            <v>0</v>
          </cell>
          <cell r="FH1170">
            <v>0.10103643591769067</v>
          </cell>
          <cell r="FI1170">
            <v>0</v>
          </cell>
          <cell r="FJ1170">
            <v>0.10105864106642544</v>
          </cell>
          <cell r="FK1170">
            <v>0</v>
          </cell>
          <cell r="FL1170">
            <v>0.10107725484717531</v>
          </cell>
          <cell r="FM1170">
            <v>0</v>
          </cell>
          <cell r="FN1170">
            <v>0.10110298765539334</v>
          </cell>
          <cell r="FO1170">
            <v>0</v>
          </cell>
          <cell r="FP1170">
            <v>0.10112970438071228</v>
          </cell>
          <cell r="FQ1170">
            <v>0</v>
          </cell>
          <cell r="FR1170">
            <v>0.10115218728929873</v>
          </cell>
          <cell r="FS1170">
            <v>0</v>
          </cell>
          <cell r="FT1170">
            <v>0.10118046045012456</v>
          </cell>
          <cell r="FU1170">
            <v>0</v>
          </cell>
          <cell r="FV1170">
            <v>0.10120908012656307</v>
          </cell>
          <cell r="FW1170">
            <v>0</v>
          </cell>
          <cell r="FX1170">
            <v>0.10120124463187143</v>
          </cell>
          <cell r="FY1170">
            <v>0</v>
          </cell>
          <cell r="FZ1170">
            <v>0.10119450706633688</v>
          </cell>
          <cell r="GA1170">
            <v>0</v>
          </cell>
          <cell r="GB1170">
            <v>0.10118875698336974</v>
          </cell>
          <cell r="GC1170">
            <v>0</v>
          </cell>
          <cell r="GD1170">
            <v>0.1011336393041639</v>
          </cell>
          <cell r="GE1170">
            <v>0</v>
          </cell>
          <cell r="GF1170">
            <v>0.10119029981973242</v>
          </cell>
          <cell r="GG1170">
            <v>0</v>
          </cell>
          <cell r="GH1170">
            <v>0.10119150705342358</v>
          </cell>
          <cell r="GI1170">
            <v>0</v>
          </cell>
          <cell r="GJ1170">
            <v>0.10119240360173333</v>
          </cell>
          <cell r="GK1170">
            <v>0</v>
          </cell>
          <cell r="GL1170">
            <v>0.10119301538606851</v>
          </cell>
          <cell r="GM1170">
            <v>0</v>
          </cell>
          <cell r="GN1170">
            <v>0.10119336656144251</v>
          </cell>
          <cell r="GO1170">
            <v>0</v>
          </cell>
          <cell r="GP1170">
            <v>0.10119347816866643</v>
          </cell>
          <cell r="GQ1170">
            <v>0</v>
          </cell>
          <cell r="GR1170">
            <v>0.10119337129971327</v>
          </cell>
          <cell r="GS1170">
            <v>0</v>
          </cell>
          <cell r="GT1170">
            <v>0.10119306564474274</v>
          </cell>
          <cell r="GU1170">
            <v>0</v>
          </cell>
          <cell r="GV1170">
            <v>0.10119257819113611</v>
          </cell>
          <cell r="GW1170">
            <v>0</v>
          </cell>
          <cell r="GX1170">
            <v>0.10119192482025928</v>
          </cell>
          <cell r="GY1170">
            <v>0</v>
          </cell>
          <cell r="GZ1170">
            <v>0.10119112174497108</v>
          </cell>
          <cell r="HA1170">
            <v>0</v>
          </cell>
          <cell r="HB1170">
            <v>0.10119018312162237</v>
          </cell>
          <cell r="HC1170">
            <v>0</v>
          </cell>
          <cell r="HD1170">
            <v>0.10119218416967327</v>
          </cell>
          <cell r="HF1170">
            <v>0.20844333926853731</v>
          </cell>
          <cell r="HG1170">
            <v>0</v>
          </cell>
          <cell r="HH1170">
            <v>0.15288580546381519</v>
          </cell>
          <cell r="HI1170">
            <v>0</v>
          </cell>
          <cell r="HJ1170">
            <v>0.124959741029686</v>
          </cell>
          <cell r="HK1170">
            <v>0</v>
          </cell>
          <cell r="HL1170">
            <v>0.13491709490994661</v>
          </cell>
          <cell r="HM1170">
            <v>0</v>
          </cell>
          <cell r="HN1170">
            <v>0.14414565762651324</v>
          </cell>
          <cell r="HP1170">
            <v>0.13319723677956763</v>
          </cell>
          <cell r="HR1170">
            <v>0.10955095940030657</v>
          </cell>
          <cell r="HT1170">
            <v>0.11278989106921554</v>
          </cell>
          <cell r="HV1170">
            <v>0.1120929395273937</v>
          </cell>
          <cell r="HX1170">
            <v>0.11522888813674054</v>
          </cell>
          <cell r="HZ1170">
            <v>8.70111889359549E-2</v>
          </cell>
          <cell r="IB1170">
            <v>6.4066013383312331E-2</v>
          </cell>
          <cell r="ID1170">
            <v>0.10695123166200098</v>
          </cell>
          <cell r="IF1170">
            <v>0.10767596891880249</v>
          </cell>
          <cell r="IH1170">
            <v>9.4408769332416695E-2</v>
          </cell>
          <cell r="IR1170">
            <v>0.10446391052056268</v>
          </cell>
          <cell r="JB1170">
            <v>0.10292362848430223</v>
          </cell>
          <cell r="JL1170">
            <v>0.10106021962643386</v>
          </cell>
          <cell r="JV1170">
            <v>0.1011336393041639</v>
          </cell>
          <cell r="KF1170">
            <v>0.10119218416967327</v>
          </cell>
          <cell r="KI1170">
            <v>0.2129785658938175</v>
          </cell>
          <cell r="KJ1170">
            <v>0</v>
          </cell>
          <cell r="KK1170">
            <v>0.15312428768649175</v>
          </cell>
          <cell r="KL1170">
            <v>0</v>
          </cell>
          <cell r="KM1170">
            <v>0.13512883038680221</v>
          </cell>
          <cell r="KN1170">
            <v>0</v>
          </cell>
          <cell r="KO1170">
            <v>0.11536616323631696</v>
          </cell>
          <cell r="KR1170">
            <v>1164</v>
          </cell>
          <cell r="KS1170">
            <v>0.26815587482778985</v>
          </cell>
          <cell r="KU1170">
            <v>0.2129785658938175</v>
          </cell>
          <cell r="KW1170">
            <v>0.20844333926853731</v>
          </cell>
          <cell r="KY1170">
            <v>0.19008239249859993</v>
          </cell>
          <cell r="LA1170">
            <v>0.1783877502856569</v>
          </cell>
          <cell r="LC1170">
            <v>0.17246993257562324</v>
          </cell>
          <cell r="LE1170">
            <v>0.16698255186487163</v>
          </cell>
          <cell r="LG1170">
            <v>0.15876438285165662</v>
          </cell>
          <cell r="LI1170">
            <v>0.1502419257829796</v>
          </cell>
          <cell r="LK1170">
            <v>0.14239693632518882</v>
          </cell>
          <cell r="LM1170">
            <v>0.14043070468267127</v>
          </cell>
          <cell r="LO1170">
            <v>0.14414565762651324</v>
          </cell>
          <cell r="LP1170">
            <v>0</v>
          </cell>
          <cell r="LQ1170">
            <v>0.12983141999677628</v>
          </cell>
          <cell r="LR1170">
            <v>0</v>
          </cell>
          <cell r="LS1170">
            <v>0.1145788145586519</v>
          </cell>
          <cell r="LT1170">
            <v>0</v>
          </cell>
          <cell r="LU1170">
            <v>0.10528874532553868</v>
          </cell>
          <cell r="LV1170">
            <v>0</v>
          </cell>
          <cell r="LW1170">
            <v>0.1115140874226931</v>
          </cell>
          <cell r="LZ1170">
            <v>1164</v>
          </cell>
          <cell r="MA1170">
            <v>0.13088463528194516</v>
          </cell>
          <cell r="MB1170">
            <v>0</v>
          </cell>
          <cell r="MC1170">
            <v>0.12983141999677628</v>
          </cell>
          <cell r="ME1170">
            <v>0.13319723677956763</v>
          </cell>
          <cell r="MG1170">
            <v>0.12632609771033151</v>
          </cell>
          <cell r="MI1170">
            <v>0.12481828557130294</v>
          </cell>
          <cell r="MK1170">
            <v>0.11986031369066701</v>
          </cell>
          <cell r="MM1170">
            <v>0.1169105309626753</v>
          </cell>
          <cell r="MO1170">
            <v>0.11516784633191089</v>
          </cell>
          <cell r="MQ1170">
            <v>0.1168624896758866</v>
          </cell>
          <cell r="MS1170">
            <v>0.11739508757525162</v>
          </cell>
          <cell r="MU1170">
            <v>0.11557659039497525</v>
          </cell>
          <cell r="MW1170">
            <v>0.11522888813674054</v>
          </cell>
          <cell r="MY1170">
            <v>9.5010875226417671E-2</v>
          </cell>
          <cell r="MZ1170">
            <v>0</v>
          </cell>
          <cell r="NA1170">
            <v>6.1340105245111146E-2</v>
          </cell>
          <cell r="NB1170">
            <v>0</v>
          </cell>
          <cell r="NC1170">
            <v>0.10703342789893464</v>
          </cell>
          <cell r="ND1170">
            <v>0</v>
          </cell>
          <cell r="NE1170">
            <v>0.10746324548876966</v>
          </cell>
          <cell r="NF1170">
            <v>0</v>
          </cell>
          <cell r="NG1170">
            <v>0</v>
          </cell>
          <cell r="NH1170">
            <v>9.9524155173804335E-2</v>
          </cell>
          <cell r="NI1170">
            <v>0</v>
          </cell>
          <cell r="NJ1170">
            <v>9.5010875226417671E-2</v>
          </cell>
          <cell r="NK1170">
            <v>0</v>
          </cell>
        </row>
        <row r="1171">
          <cell r="B1171" t="str">
            <v xml:space="preserve">Other Income </v>
          </cell>
          <cell r="D1171">
            <v>-1.4478143365792974E-4</v>
          </cell>
          <cell r="E1171">
            <v>0</v>
          </cell>
          <cell r="F1171">
            <v>6.1503641015548122E-6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-1.6592753492020396E-4</v>
          </cell>
          <cell r="M1171">
            <v>0</v>
          </cell>
          <cell r="N1171">
            <v>9.2056129654366113E-4</v>
          </cell>
          <cell r="O1171">
            <v>0</v>
          </cell>
          <cell r="P1171">
            <v>-8.1694609736943357E-5</v>
          </cell>
          <cell r="Q1171">
            <v>0</v>
          </cell>
          <cell r="R1171">
            <v>-8.0656502568599389E-5</v>
          </cell>
          <cell r="S1171">
            <v>0</v>
          </cell>
          <cell r="T1171">
            <v>-9.6675204577207111E-4</v>
          </cell>
          <cell r="U1171">
            <v>0</v>
          </cell>
          <cell r="V1171">
            <v>0</v>
          </cell>
          <cell r="W1171">
            <v>0</v>
          </cell>
          <cell r="X1171">
            <v>1.1623842696081221E-3</v>
          </cell>
          <cell r="Y1171">
            <v>0</v>
          </cell>
          <cell r="Z1171">
            <v>6.0812854193785915E-5</v>
          </cell>
          <cell r="AA1171">
            <v>0</v>
          </cell>
          <cell r="AB1171">
            <v>8.795994731912343E-5</v>
          </cell>
          <cell r="AC1171">
            <v>0</v>
          </cell>
          <cell r="AD1171">
            <v>1.1058488034966399E-4</v>
          </cell>
          <cell r="AE1171">
            <v>0</v>
          </cell>
          <cell r="AF1171">
            <v>1.9019506405769756E-4</v>
          </cell>
          <cell r="AG1171">
            <v>0</v>
          </cell>
          <cell r="AH1171">
            <v>-3.0652985958611701E-4</v>
          </cell>
          <cell r="AI1171">
            <v>0</v>
          </cell>
          <cell r="AJ1171">
            <v>9.3264864188057918E-4</v>
          </cell>
          <cell r="AK1171">
            <v>0</v>
          </cell>
          <cell r="AL1171">
            <v>2.0481794835436654E-5</v>
          </cell>
          <cell r="AM1171">
            <v>0</v>
          </cell>
          <cell r="AN1171">
            <v>-1.897302569362714E-4</v>
          </cell>
          <cell r="AO1171">
            <v>0</v>
          </cell>
          <cell r="AP1171">
            <v>-1.9194387876509094E-4</v>
          </cell>
          <cell r="AQ1171">
            <v>0</v>
          </cell>
          <cell r="AR1171">
            <v>-1.7689774252621729E-4</v>
          </cell>
          <cell r="AS1171">
            <v>0</v>
          </cell>
          <cell r="AT1171">
            <v>-7.3279363567606932E-4</v>
          </cell>
          <cell r="AU1171">
            <v>0</v>
          </cell>
          <cell r="AV1171">
            <v>-1.8053122094412611E-4</v>
          </cell>
          <cell r="AW1171">
            <v>0</v>
          </cell>
          <cell r="AX1171">
            <v>-3.3185039781823453E-5</v>
          </cell>
          <cell r="AY1171">
            <v>0</v>
          </cell>
          <cell r="AZ1171">
            <v>2.3768186819904632E-4</v>
          </cell>
          <cell r="BA1171">
            <v>0</v>
          </cell>
          <cell r="BB1171">
            <v>-3.1366412292869382E-4</v>
          </cell>
          <cell r="BC1171">
            <v>0</v>
          </cell>
          <cell r="BD1171">
            <v>-9.5658132076328374E-5</v>
          </cell>
          <cell r="BE1171">
            <v>0</v>
          </cell>
          <cell r="BF1171">
            <v>-4.6213404306798939E-4</v>
          </cell>
          <cell r="BG1171">
            <v>0</v>
          </cell>
          <cell r="BH1171">
            <v>-7.8295470143590338E-4</v>
          </cell>
          <cell r="BI1171">
            <v>0</v>
          </cell>
          <cell r="BJ1171">
            <v>-2.2202012697843413E-4</v>
          </cell>
          <cell r="BK1171">
            <v>0</v>
          </cell>
          <cell r="BL1171">
            <v>-1.112626833155145E-4</v>
          </cell>
          <cell r="BM1171">
            <v>0</v>
          </cell>
          <cell r="BN1171">
            <v>-6.0571961753486993E-4</v>
          </cell>
          <cell r="BO1171">
            <v>0</v>
          </cell>
          <cell r="BP1171">
            <v>-5.6996186564975068E-4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-1.7714399108048788E-4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  <cell r="FT1171">
            <v>0</v>
          </cell>
          <cell r="FU1171">
            <v>0</v>
          </cell>
          <cell r="FV1171">
            <v>0</v>
          </cell>
          <cell r="FW1171">
            <v>0</v>
          </cell>
          <cell r="FX1171">
            <v>0</v>
          </cell>
          <cell r="FY1171">
            <v>0</v>
          </cell>
          <cell r="FZ1171">
            <v>0</v>
          </cell>
          <cell r="GA1171">
            <v>0</v>
          </cell>
          <cell r="GB1171">
            <v>0</v>
          </cell>
          <cell r="GC1171">
            <v>0</v>
          </cell>
          <cell r="GD1171">
            <v>0</v>
          </cell>
          <cell r="GE1171">
            <v>0</v>
          </cell>
          <cell r="GF1171">
            <v>0</v>
          </cell>
          <cell r="GG1171">
            <v>0</v>
          </cell>
          <cell r="GH1171">
            <v>0</v>
          </cell>
          <cell r="GI1171">
            <v>0</v>
          </cell>
          <cell r="GJ1171">
            <v>0</v>
          </cell>
          <cell r="GK1171">
            <v>0</v>
          </cell>
          <cell r="GL1171">
            <v>0</v>
          </cell>
          <cell r="GM1171">
            <v>0</v>
          </cell>
          <cell r="GN1171">
            <v>0</v>
          </cell>
          <cell r="GO1171">
            <v>0</v>
          </cell>
          <cell r="GP1171">
            <v>0</v>
          </cell>
          <cell r="GQ1171">
            <v>0</v>
          </cell>
          <cell r="GR1171">
            <v>0</v>
          </cell>
          <cell r="GS1171">
            <v>0</v>
          </cell>
          <cell r="GT1171">
            <v>0</v>
          </cell>
          <cell r="GU1171">
            <v>0</v>
          </cell>
          <cell r="GV1171">
            <v>0</v>
          </cell>
          <cell r="GW1171">
            <v>0</v>
          </cell>
          <cell r="GX1171">
            <v>0</v>
          </cell>
          <cell r="GY1171">
            <v>0</v>
          </cell>
          <cell r="GZ1171">
            <v>0</v>
          </cell>
          <cell r="HA1171">
            <v>0</v>
          </cell>
          <cell r="HB1171">
            <v>0</v>
          </cell>
          <cell r="HC1171">
            <v>0</v>
          </cell>
          <cell r="HD1171">
            <v>0</v>
          </cell>
          <cell r="HF1171">
            <v>1.705518375254975E-6</v>
          </cell>
          <cell r="HG1171">
            <v>0</v>
          </cell>
          <cell r="HH1171">
            <v>2.3305196873203948E-4</v>
          </cell>
          <cell r="HI1171">
            <v>0</v>
          </cell>
          <cell r="HJ1171">
            <v>-3.4463730001292391E-4</v>
          </cell>
          <cell r="HK1171">
            <v>0</v>
          </cell>
          <cell r="HL1171">
            <v>4.000327387568281E-4</v>
          </cell>
          <cell r="HM1171">
            <v>0</v>
          </cell>
          <cell r="HN1171">
            <v>1.1058488034966399E-4</v>
          </cell>
          <cell r="HP1171">
            <v>3.1873217091918919E-4</v>
          </cell>
          <cell r="HR1171">
            <v>-1.2608750472828143E-4</v>
          </cell>
          <cell r="HT1171">
            <v>-3.6183173103261407E-4</v>
          </cell>
          <cell r="HV1171">
            <v>-5.9804513056439949E-5</v>
          </cell>
          <cell r="HX1171">
            <v>-9.5658132076328374E-5</v>
          </cell>
          <cell r="HZ1171">
            <v>-4.7234205853046411E-4</v>
          </cell>
          <cell r="IB1171">
            <v>-4.3333798619374982E-4</v>
          </cell>
          <cell r="ID1171">
            <v>0</v>
          </cell>
          <cell r="IF1171">
            <v>0</v>
          </cell>
          <cell r="IH1171">
            <v>-1.7714399108048788E-4</v>
          </cell>
          <cell r="IR1171">
            <v>0</v>
          </cell>
          <cell r="JB1171">
            <v>0</v>
          </cell>
          <cell r="JL1171">
            <v>0</v>
          </cell>
          <cell r="JV1171">
            <v>0</v>
          </cell>
          <cell r="KF1171">
            <v>0</v>
          </cell>
          <cell r="KI1171">
            <v>2.8805410808366243E-6</v>
          </cell>
          <cell r="KJ1171">
            <v>0</v>
          </cell>
          <cell r="KK1171">
            <v>4.0427151563111516E-4</v>
          </cell>
          <cell r="KL1171">
            <v>0</v>
          </cell>
          <cell r="KM1171">
            <v>-5.2253754183410677E-4</v>
          </cell>
          <cell r="KN1171">
            <v>0</v>
          </cell>
          <cell r="KO1171">
            <v>6.1461056819602812E-4</v>
          </cell>
          <cell r="KR1171">
            <v>1165</v>
          </cell>
          <cell r="KS1171">
            <v>6.1503641015548122E-6</v>
          </cell>
          <cell r="KU1171">
            <v>2.8805410808366243E-6</v>
          </cell>
          <cell r="KW1171">
            <v>1.705518375254975E-6</v>
          </cell>
          <cell r="KY1171">
            <v>-5.8836219576771462E-5</v>
          </cell>
          <cell r="LA1171">
            <v>2.2042506988565158E-4</v>
          </cell>
          <cell r="LC1171">
            <v>1.5150194337314269E-4</v>
          </cell>
          <cell r="LE1171">
            <v>9.9213881372803381E-5</v>
          </cell>
          <cell r="LG1171">
            <v>-9.5895191122540756E-5</v>
          </cell>
          <cell r="LI1171">
            <v>-8.0620599458946224E-5</v>
          </cell>
          <cell r="LK1171">
            <v>1.2376809974799959E-4</v>
          </cell>
          <cell r="LM1171">
            <v>1.1496126610061272E-4</v>
          </cell>
          <cell r="LO1171">
            <v>1.1058488034966399E-4</v>
          </cell>
          <cell r="LP1171">
            <v>0</v>
          </cell>
          <cell r="LQ1171">
            <v>-7.2661588883800313E-5</v>
          </cell>
          <cell r="LR1171">
            <v>0</v>
          </cell>
          <cell r="LS1171">
            <v>-8.7829705075487716E-5</v>
          </cell>
          <cell r="LT1171">
            <v>0</v>
          </cell>
          <cell r="LU1171">
            <v>-4.614946000255844E-4</v>
          </cell>
          <cell r="LV1171">
            <v>0</v>
          </cell>
          <cell r="LW1171">
            <v>1.0412539871350592E-4</v>
          </cell>
          <cell r="LZ1171">
            <v>1165</v>
          </cell>
          <cell r="MA1171">
            <v>1.9019506405769756E-4</v>
          </cell>
          <cell r="MB1171">
            <v>0</v>
          </cell>
          <cell r="MC1171">
            <v>-7.2661588883800313E-5</v>
          </cell>
          <cell r="ME1171">
            <v>3.1873217091918919E-4</v>
          </cell>
          <cell r="MG1171">
            <v>2.3402546850399776E-4</v>
          </cell>
          <cell r="MI1171">
            <v>1.3576488820964434E-4</v>
          </cell>
          <cell r="MK1171">
            <v>6.7845923270620355E-5</v>
          </cell>
          <cell r="MM1171">
            <v>2.1787916421552606E-5</v>
          </cell>
          <cell r="MO1171">
            <v>-1.0261706773991867E-4</v>
          </cell>
          <cell r="MQ1171">
            <v>-1.1433526442482182E-4</v>
          </cell>
          <cell r="MS1171">
            <v>-1.0337988414800823E-4</v>
          </cell>
          <cell r="MU1171">
            <v>-6.1811464542482221E-5</v>
          </cell>
          <cell r="MW1171">
            <v>-9.5658132076328374E-5</v>
          </cell>
          <cell r="MY1171">
            <v>-6.2431855360685047E-4</v>
          </cell>
          <cell r="MZ1171">
            <v>0</v>
          </cell>
          <cell r="NA1171">
            <v>-3.6054835231590977E-4</v>
          </cell>
          <cell r="NB1171">
            <v>0</v>
          </cell>
          <cell r="NC1171">
            <v>0</v>
          </cell>
          <cell r="ND1171">
            <v>0</v>
          </cell>
          <cell r="NE1171">
            <v>0</v>
          </cell>
          <cell r="NF1171">
            <v>0</v>
          </cell>
          <cell r="NG1171">
            <v>0</v>
          </cell>
          <cell r="NH1171">
            <v>-4.6213404306798939E-4</v>
          </cell>
          <cell r="NI1171">
            <v>0</v>
          </cell>
          <cell r="NJ1171">
            <v>-6.2431855360685047E-4</v>
          </cell>
          <cell r="NK1171">
            <v>0</v>
          </cell>
        </row>
        <row r="1172">
          <cell r="B1172" t="str">
            <v xml:space="preserve">Fees </v>
          </cell>
          <cell r="D1172">
            <v>1.0392089571446958E-2</v>
          </cell>
          <cell r="E1172">
            <v>0</v>
          </cell>
          <cell r="F1172">
            <v>1.6501426884471562E-2</v>
          </cell>
          <cell r="G1172">
            <v>0</v>
          </cell>
          <cell r="H1172">
            <v>1.5067862270744723E-2</v>
          </cell>
          <cell r="I1172">
            <v>0</v>
          </cell>
          <cell r="J1172">
            <v>1.7255147904254205E-2</v>
          </cell>
          <cell r="K1172">
            <v>0</v>
          </cell>
          <cell r="L1172">
            <v>1.4010317675807765E-2</v>
          </cell>
          <cell r="M1172">
            <v>0</v>
          </cell>
          <cell r="N1172">
            <v>1.6897899645160495E-2</v>
          </cell>
          <cell r="O1172">
            <v>0</v>
          </cell>
          <cell r="P1172">
            <v>1.6294121677532927E-2</v>
          </cell>
          <cell r="Q1172">
            <v>0</v>
          </cell>
          <cell r="R1172">
            <v>1.7539687135494652E-2</v>
          </cell>
          <cell r="S1172">
            <v>0</v>
          </cell>
          <cell r="T1172">
            <v>1.9407807198456525E-2</v>
          </cell>
          <cell r="U1172">
            <v>0</v>
          </cell>
          <cell r="V1172">
            <v>1.6917629242211522E-2</v>
          </cell>
          <cell r="W1172">
            <v>0</v>
          </cell>
          <cell r="X1172">
            <v>1.5899465953520889E-2</v>
          </cell>
          <cell r="Y1172">
            <v>0</v>
          </cell>
          <cell r="Z1172">
            <v>2.2047125031228226E-2</v>
          </cell>
          <cell r="AA1172">
            <v>0</v>
          </cell>
          <cell r="AB1172">
            <v>2.3728978761238667E-2</v>
          </cell>
          <cell r="AC1172">
            <v>0</v>
          </cell>
          <cell r="AD1172">
            <v>1.8495032253602342E-2</v>
          </cell>
          <cell r="AE1172">
            <v>0</v>
          </cell>
          <cell r="AF1172">
            <v>3.0826815982471622E-2</v>
          </cell>
          <cell r="AG1172">
            <v>0</v>
          </cell>
          <cell r="AH1172">
            <v>3.3404985896725546E-2</v>
          </cell>
          <cell r="AI1172">
            <v>0</v>
          </cell>
          <cell r="AJ1172">
            <v>3.7681573527546842E-2</v>
          </cell>
          <cell r="AK1172">
            <v>0</v>
          </cell>
          <cell r="AL1172">
            <v>4.6629956988230845E-2</v>
          </cell>
          <cell r="AM1172">
            <v>0</v>
          </cell>
          <cell r="AN1172">
            <v>5.1758562318978067E-2</v>
          </cell>
          <cell r="AO1172">
            <v>0</v>
          </cell>
          <cell r="AP1172">
            <v>5.2285644044020883E-2</v>
          </cell>
          <cell r="AQ1172">
            <v>0</v>
          </cell>
          <cell r="AR1172">
            <v>6.0097041047328666E-2</v>
          </cell>
          <cell r="AS1172">
            <v>0</v>
          </cell>
          <cell r="AT1172">
            <v>6.4131768396873859E-2</v>
          </cell>
          <cell r="AU1172">
            <v>0</v>
          </cell>
          <cell r="AV1172">
            <v>6.8601342192233405E-2</v>
          </cell>
          <cell r="AW1172">
            <v>0</v>
          </cell>
          <cell r="AX1172">
            <v>7.5014782426811907E-2</v>
          </cell>
          <cell r="AY1172">
            <v>0</v>
          </cell>
          <cell r="AZ1172">
            <v>7.4652647022863436E-2</v>
          </cell>
          <cell r="BA1172">
            <v>0</v>
          </cell>
          <cell r="BB1172">
            <v>7.919500809499147E-2</v>
          </cell>
          <cell r="BC1172">
            <v>0</v>
          </cell>
          <cell r="BD1172">
            <v>6.0612170768856097E-2</v>
          </cell>
          <cell r="BE1172">
            <v>0</v>
          </cell>
          <cell r="BF1172">
            <v>8.8714815710944431E-2</v>
          </cell>
          <cell r="BG1172">
            <v>0</v>
          </cell>
          <cell r="BH1172">
            <v>8.7107950717636176E-2</v>
          </cell>
          <cell r="BI1172">
            <v>0</v>
          </cell>
          <cell r="BJ1172">
            <v>8.7561650818173714E-2</v>
          </cell>
          <cell r="BK1172">
            <v>0</v>
          </cell>
          <cell r="BL1172">
            <v>9.7207338167954321E-2</v>
          </cell>
          <cell r="BM1172">
            <v>0</v>
          </cell>
          <cell r="BN1172">
            <v>9.76566338542708E-2</v>
          </cell>
          <cell r="BO1172">
            <v>0</v>
          </cell>
          <cell r="BP1172">
            <v>0.10124523320621884</v>
          </cell>
          <cell r="BQ1172">
            <v>0</v>
          </cell>
          <cell r="BR1172">
            <v>5.4458315235515586E-2</v>
          </cell>
          <cell r="BS1172">
            <v>0</v>
          </cell>
          <cell r="BT1172">
            <v>5.4559250565077592E-2</v>
          </cell>
          <cell r="BU1172">
            <v>0</v>
          </cell>
          <cell r="BV1172">
            <v>5.4704457310468052E-2</v>
          </cell>
          <cell r="BW1172">
            <v>0</v>
          </cell>
          <cell r="BX1172">
            <v>5.4829182415054821E-2</v>
          </cell>
          <cell r="BY1172">
            <v>0</v>
          </cell>
          <cell r="BZ1172">
            <v>5.5003740958646311E-2</v>
          </cell>
          <cell r="CA1172">
            <v>0</v>
          </cell>
          <cell r="CB1172">
            <v>5.5178539187683409E-2</v>
          </cell>
          <cell r="CC1172">
            <v>0</v>
          </cell>
          <cell r="CD1172">
            <v>7.0129511896214955E-2</v>
          </cell>
          <cell r="CE1172">
            <v>0</v>
          </cell>
          <cell r="CF1172">
            <v>5.4160697207888443E-2</v>
          </cell>
          <cell r="CG1172">
            <v>0</v>
          </cell>
          <cell r="CH1172">
            <v>5.4252873435661896E-2</v>
          </cell>
          <cell r="CI1172">
            <v>0</v>
          </cell>
          <cell r="CJ1172">
            <v>5.435081189770917E-2</v>
          </cell>
          <cell r="CK1172">
            <v>0</v>
          </cell>
          <cell r="CL1172">
            <v>5.4425252145139762E-2</v>
          </cell>
          <cell r="CM1172">
            <v>0</v>
          </cell>
          <cell r="CN1172">
            <v>5.4520272415838261E-2</v>
          </cell>
          <cell r="CO1172">
            <v>0</v>
          </cell>
          <cell r="CP1172">
            <v>5.4602688389262806E-2</v>
          </cell>
          <cell r="CQ1172">
            <v>0</v>
          </cell>
          <cell r="CR1172">
            <v>5.467437415094812E-2</v>
          </cell>
          <cell r="CS1172">
            <v>0</v>
          </cell>
          <cell r="CT1172">
            <v>5.4758119464116864E-2</v>
          </cell>
          <cell r="CU1172">
            <v>0</v>
          </cell>
          <cell r="CV1172">
            <v>5.4860054250506933E-2</v>
          </cell>
          <cell r="CW1172">
            <v>0</v>
          </cell>
          <cell r="CX1172">
            <v>5.4887064247341313E-2</v>
          </cell>
          <cell r="CY1172">
            <v>0</v>
          </cell>
          <cell r="CZ1172">
            <v>5.4965966067788599E-2</v>
          </cell>
          <cell r="DA1172">
            <v>0</v>
          </cell>
          <cell r="DB1172">
            <v>5.5061879802730869E-2</v>
          </cell>
          <cell r="DC1172">
            <v>0</v>
          </cell>
          <cell r="DD1172">
            <v>5.4664383439872601E-2</v>
          </cell>
          <cell r="DE1172">
            <v>0</v>
          </cell>
          <cell r="DF1172">
            <v>5.4053195903329652E-2</v>
          </cell>
          <cell r="DG1172">
            <v>0</v>
          </cell>
          <cell r="DH1172">
            <v>5.4112114449259008E-2</v>
          </cell>
          <cell r="DI1172">
            <v>0</v>
          </cell>
          <cell r="DJ1172">
            <v>5.4174562050806292E-2</v>
          </cell>
          <cell r="DK1172">
            <v>0</v>
          </cell>
          <cell r="DL1172">
            <v>5.4224505642738882E-2</v>
          </cell>
          <cell r="DM1172">
            <v>0</v>
          </cell>
          <cell r="DN1172">
            <v>5.4288101466320217E-2</v>
          </cell>
          <cell r="DO1172">
            <v>0</v>
          </cell>
          <cell r="DP1172">
            <v>5.4342511829273736E-2</v>
          </cell>
          <cell r="DQ1172">
            <v>0</v>
          </cell>
          <cell r="DR1172">
            <v>5.439257155745577E-2</v>
          </cell>
          <cell r="DS1172">
            <v>0</v>
          </cell>
          <cell r="DT1172">
            <v>5.4450450489103117E-2</v>
          </cell>
          <cell r="DU1172">
            <v>0</v>
          </cell>
          <cell r="DV1172">
            <v>5.4524259748977164E-2</v>
          </cell>
          <cell r="DW1172">
            <v>0</v>
          </cell>
          <cell r="DX1172">
            <v>5.4542434641045461E-2</v>
          </cell>
          <cell r="DY1172">
            <v>0</v>
          </cell>
          <cell r="DZ1172">
            <v>5.4596511805790136E-2</v>
          </cell>
          <cell r="EA1172">
            <v>0</v>
          </cell>
          <cell r="EB1172">
            <v>5.4660685133435222E-2</v>
          </cell>
          <cell r="EC1172">
            <v>0</v>
          </cell>
          <cell r="ED1172">
            <v>5.4384222297348295E-2</v>
          </cell>
          <cell r="EE1172">
            <v>0</v>
          </cell>
          <cell r="EF1172">
            <v>5.3652196531580473E-2</v>
          </cell>
          <cell r="EG1172">
            <v>0</v>
          </cell>
          <cell r="EH1172">
            <v>5.3697202481935588E-2</v>
          </cell>
          <cell r="EI1172">
            <v>0</v>
          </cell>
          <cell r="EJ1172">
            <v>5.373113473761857E-2</v>
          </cell>
          <cell r="EK1172">
            <v>0</v>
          </cell>
          <cell r="EL1172">
            <v>5.3775852517427593E-2</v>
          </cell>
          <cell r="EM1172">
            <v>0</v>
          </cell>
          <cell r="EN1172">
            <v>5.3822392799448636E-2</v>
          </cell>
          <cell r="EO1172">
            <v>0</v>
          </cell>
          <cell r="EP1172">
            <v>5.385828687117486E-2</v>
          </cell>
          <cell r="EQ1172">
            <v>0</v>
          </cell>
          <cell r="ER1172">
            <v>5.3900087763833635E-2</v>
          </cell>
          <cell r="ES1172">
            <v>0</v>
          </cell>
          <cell r="ET1172">
            <v>5.3935917969672516E-2</v>
          </cell>
          <cell r="EU1172">
            <v>0</v>
          </cell>
          <cell r="EV1172">
            <v>5.3985323489643182E-2</v>
          </cell>
          <cell r="EW1172">
            <v>0</v>
          </cell>
          <cell r="EX1172">
            <v>5.3985568210915318E-2</v>
          </cell>
          <cell r="EY1172">
            <v>0</v>
          </cell>
          <cell r="EZ1172">
            <v>5.4011108121018538E-2</v>
          </cell>
          <cell r="FA1172">
            <v>0</v>
          </cell>
          <cell r="FB1172">
            <v>5.4006435169613135E-2</v>
          </cell>
          <cell r="FC1172">
            <v>0</v>
          </cell>
          <cell r="FD1172">
            <v>5.3873972452624458E-2</v>
          </cell>
          <cell r="FE1172">
            <v>0</v>
          </cell>
          <cell r="FF1172">
            <v>5.4044310567937529E-2</v>
          </cell>
          <cell r="FG1172">
            <v>0</v>
          </cell>
          <cell r="FH1172">
            <v>5.4084817905504269E-2</v>
          </cell>
          <cell r="FI1172">
            <v>0</v>
          </cell>
          <cell r="FJ1172">
            <v>5.4123240518332186E-2</v>
          </cell>
          <cell r="FK1172">
            <v>0</v>
          </cell>
          <cell r="FL1172">
            <v>5.4155802442581752E-2</v>
          </cell>
          <cell r="FM1172">
            <v>0</v>
          </cell>
          <cell r="FN1172">
            <v>5.4190045270240343E-2</v>
          </cell>
          <cell r="FO1172">
            <v>0</v>
          </cell>
          <cell r="FP1172">
            <v>5.4222545054963552E-2</v>
          </cell>
          <cell r="FQ1172">
            <v>0</v>
          </cell>
          <cell r="FR1172">
            <v>5.424993363476887E-2</v>
          </cell>
          <cell r="FS1172">
            <v>0</v>
          </cell>
          <cell r="FT1172">
            <v>5.4279228576108424E-2</v>
          </cell>
          <cell r="FU1172">
            <v>0</v>
          </cell>
          <cell r="FV1172">
            <v>5.4307061165341106E-2</v>
          </cell>
          <cell r="FW1172">
            <v>0</v>
          </cell>
          <cell r="FX1172">
            <v>5.4313214063539311E-2</v>
          </cell>
          <cell r="FY1172">
            <v>0</v>
          </cell>
          <cell r="FZ1172">
            <v>5.4318965518655629E-2</v>
          </cell>
          <cell r="GA1172">
            <v>0</v>
          </cell>
          <cell r="GB1172">
            <v>5.4324342409134724E-2</v>
          </cell>
          <cell r="GC1172">
            <v>0</v>
          </cell>
          <cell r="GD1172">
            <v>5.4224507439495605E-2</v>
          </cell>
          <cell r="GE1172">
            <v>0</v>
          </cell>
          <cell r="GF1172">
            <v>5.4351114522920234E-2</v>
          </cell>
          <cell r="GG1172">
            <v>0</v>
          </cell>
          <cell r="GH1172">
            <v>5.4376809368577916E-2</v>
          </cell>
          <cell r="GI1172">
            <v>0</v>
          </cell>
          <cell r="GJ1172">
            <v>5.4401482894610054E-2</v>
          </cell>
          <cell r="GK1172">
            <v>0</v>
          </cell>
          <cell r="GL1172">
            <v>5.4425187224434776E-2</v>
          </cell>
          <cell r="GM1172">
            <v>0</v>
          </cell>
          <cell r="GN1172">
            <v>5.4447971396518018E-2</v>
          </cell>
          <cell r="GO1172">
            <v>0</v>
          </cell>
          <cell r="GP1172">
            <v>5.4469881323944064E-2</v>
          </cell>
          <cell r="GQ1172">
            <v>0</v>
          </cell>
          <cell r="GR1172">
            <v>5.4490960484097711E-2</v>
          </cell>
          <cell r="GS1172">
            <v>0</v>
          </cell>
          <cell r="GT1172">
            <v>5.4511249865059376E-2</v>
          </cell>
          <cell r="GU1172">
            <v>0</v>
          </cell>
          <cell r="GV1172">
            <v>5.4530787864258273E-2</v>
          </cell>
          <cell r="GW1172">
            <v>0</v>
          </cell>
          <cell r="GX1172">
            <v>5.4549610696280712E-2</v>
          </cell>
          <cell r="GY1172">
            <v>0</v>
          </cell>
          <cell r="GZ1172">
            <v>5.4567752815175695E-2</v>
          </cell>
          <cell r="HA1172">
            <v>0</v>
          </cell>
          <cell r="HB1172">
            <v>5.4585247139476031E-2</v>
          </cell>
          <cell r="HC1172">
            <v>0</v>
          </cell>
          <cell r="HD1172">
            <v>5.448021185244372E-2</v>
          </cell>
          <cell r="HF1172">
            <v>1.6357626737070464E-2</v>
          </cell>
          <cell r="HG1172">
            <v>0</v>
          </cell>
          <cell r="HH1172">
            <v>1.5796466709315487E-2</v>
          </cell>
          <cell r="HI1172">
            <v>0</v>
          </cell>
          <cell r="HJ1172">
            <v>1.7942337529839505E-2</v>
          </cell>
          <cell r="HK1172">
            <v>0</v>
          </cell>
          <cell r="HL1172">
            <v>2.0900984148339501E-2</v>
          </cell>
          <cell r="HM1172">
            <v>0</v>
          </cell>
          <cell r="HN1172">
            <v>1.8495032253602342E-2</v>
          </cell>
          <cell r="HP1172">
            <v>3.4328704738078711E-2</v>
          </cell>
          <cell r="HR1172">
            <v>5.0379687641153997E-2</v>
          </cell>
          <cell r="HT1172">
            <v>6.4446580680887725E-2</v>
          </cell>
          <cell r="HV1172">
            <v>7.6543449786428588E-2</v>
          </cell>
          <cell r="HX1172">
            <v>6.0612170768856097E-2</v>
          </cell>
          <cell r="HZ1172">
            <v>8.7773735374549147E-2</v>
          </cell>
          <cell r="IB1172">
            <v>9.8758644710467511E-2</v>
          </cell>
          <cell r="ID1172">
            <v>5.4578841873391841E-2</v>
          </cell>
          <cell r="IF1172">
            <v>5.5009414549110111E-2</v>
          </cell>
          <cell r="IH1172">
            <v>7.0129511896214955E-2</v>
          </cell>
          <cell r="IR1172">
            <v>5.4664383439872601E-2</v>
          </cell>
          <cell r="JB1172">
            <v>5.4384222297348295E-2</v>
          </cell>
          <cell r="JL1172">
            <v>5.3873972452624458E-2</v>
          </cell>
          <cell r="JV1172">
            <v>5.4224507439495605E-2</v>
          </cell>
          <cell r="KF1172">
            <v>5.448021185244372E-2</v>
          </cell>
          <cell r="KI1172">
            <v>1.5739276465691315E-2</v>
          </cell>
          <cell r="KJ1172">
            <v>0</v>
          </cell>
          <cell r="KK1172">
            <v>1.5525746504556655E-2</v>
          </cell>
          <cell r="KL1172">
            <v>0</v>
          </cell>
          <cell r="KM1172">
            <v>1.8471287391500887E-2</v>
          </cell>
          <cell r="KN1172">
            <v>0</v>
          </cell>
          <cell r="KO1172">
            <v>1.8956486062152493E-2</v>
          </cell>
          <cell r="KR1172">
            <v>1166</v>
          </cell>
          <cell r="KS1172">
            <v>1.6501426884471562E-2</v>
          </cell>
          <cell r="KU1172">
            <v>1.5739276465691315E-2</v>
          </cell>
          <cell r="KW1172">
            <v>1.6357626737070464E-2</v>
          </cell>
          <cell r="KY1172">
            <v>1.5509881216210029E-2</v>
          </cell>
          <cell r="LA1172">
            <v>1.5905654954540251E-2</v>
          </cell>
          <cell r="LC1172">
            <v>1.599427659325035E-2</v>
          </cell>
          <cell r="LE1172">
            <v>1.6342342854294867E-2</v>
          </cell>
          <cell r="LG1172">
            <v>1.6903430117711348E-2</v>
          </cell>
          <cell r="LI1172">
            <v>1.6905691814321801E-2</v>
          </cell>
          <cell r="LK1172">
            <v>1.6740236955764532E-2</v>
          </cell>
          <cell r="LM1172">
            <v>1.7482619580984578E-2</v>
          </cell>
          <cell r="LO1172">
            <v>1.8495032253602342E-2</v>
          </cell>
          <cell r="LP1172">
            <v>0</v>
          </cell>
          <cell r="LQ1172">
            <v>3.2191130680844206E-2</v>
          </cell>
          <cell r="LR1172">
            <v>0</v>
          </cell>
          <cell r="LS1172">
            <v>4.9272464547348613E-2</v>
          </cell>
          <cell r="LT1172">
            <v>0</v>
          </cell>
          <cell r="LU1172">
            <v>6.2162662935702245E-2</v>
          </cell>
          <cell r="LV1172">
            <v>0</v>
          </cell>
          <cell r="LW1172">
            <v>7.483120529115693E-2</v>
          </cell>
          <cell r="LZ1172">
            <v>1166</v>
          </cell>
          <cell r="MA1172">
            <v>3.0826815982471622E-2</v>
          </cell>
          <cell r="MB1172">
            <v>0</v>
          </cell>
          <cell r="MC1172">
            <v>3.2191130680844206E-2</v>
          </cell>
          <cell r="ME1172">
            <v>3.4328704738078711E-2</v>
          </cell>
          <cell r="MG1172">
            <v>3.782240867693052E-2</v>
          </cell>
          <cell r="MI1172">
            <v>4.1053927360285472E-2</v>
          </cell>
          <cell r="MK1172">
            <v>4.3381745986225642E-2</v>
          </cell>
          <cell r="MM1172">
            <v>4.6527376627582245E-2</v>
          </cell>
          <cell r="MO1172">
            <v>4.9429745593723783E-2</v>
          </cell>
          <cell r="MQ1172">
            <v>5.231313109515056E-2</v>
          </cell>
          <cell r="MS1172">
            <v>5.5377881985787067E-2</v>
          </cell>
          <cell r="MU1172">
            <v>5.7727079793355396E-2</v>
          </cell>
          <cell r="MW1172">
            <v>6.0612170768856097E-2</v>
          </cell>
          <cell r="MY1172">
            <v>8.7902497034935537E-2</v>
          </cell>
          <cell r="MZ1172">
            <v>0</v>
          </cell>
          <cell r="NA1172">
            <v>9.7433855318369497E-2</v>
          </cell>
          <cell r="NB1172">
            <v>0</v>
          </cell>
          <cell r="NC1172">
            <v>5.4510236579381727E-2</v>
          </cell>
          <cell r="ND1172">
            <v>0</v>
          </cell>
          <cell r="NE1172">
            <v>5.4918737722086747E-2</v>
          </cell>
          <cell r="NF1172">
            <v>0</v>
          </cell>
          <cell r="NG1172">
            <v>0</v>
          </cell>
          <cell r="NH1172">
            <v>8.8714815710944431E-2</v>
          </cell>
          <cell r="NI1172">
            <v>0</v>
          </cell>
          <cell r="NJ1172">
            <v>8.7902497034935537E-2</v>
          </cell>
          <cell r="NK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  <cell r="FT1173">
            <v>0</v>
          </cell>
          <cell r="FU1173">
            <v>0</v>
          </cell>
          <cell r="FV1173">
            <v>0</v>
          </cell>
          <cell r="FW1173">
            <v>0</v>
          </cell>
          <cell r="FX1173">
            <v>0</v>
          </cell>
          <cell r="FY1173">
            <v>0</v>
          </cell>
          <cell r="FZ1173">
            <v>0</v>
          </cell>
          <cell r="GA1173">
            <v>0</v>
          </cell>
          <cell r="GB1173">
            <v>0</v>
          </cell>
          <cell r="GC1173">
            <v>0</v>
          </cell>
          <cell r="GD1173">
            <v>0</v>
          </cell>
          <cell r="GE1173">
            <v>0</v>
          </cell>
          <cell r="GF1173">
            <v>0</v>
          </cell>
          <cell r="GG1173">
            <v>0</v>
          </cell>
          <cell r="GH1173">
            <v>0</v>
          </cell>
          <cell r="GI1173">
            <v>0</v>
          </cell>
          <cell r="GJ1173">
            <v>0</v>
          </cell>
          <cell r="GK1173">
            <v>0</v>
          </cell>
          <cell r="GL1173">
            <v>0</v>
          </cell>
          <cell r="GM1173">
            <v>0</v>
          </cell>
          <cell r="GN1173">
            <v>0</v>
          </cell>
          <cell r="GO1173">
            <v>0</v>
          </cell>
          <cell r="GP1173">
            <v>0</v>
          </cell>
          <cell r="GQ1173">
            <v>0</v>
          </cell>
          <cell r="GR1173">
            <v>0</v>
          </cell>
          <cell r="GS1173">
            <v>0</v>
          </cell>
          <cell r="GT1173">
            <v>0</v>
          </cell>
          <cell r="GU1173">
            <v>0</v>
          </cell>
          <cell r="GV1173">
            <v>0</v>
          </cell>
          <cell r="GW1173">
            <v>0</v>
          </cell>
          <cell r="GX1173">
            <v>0</v>
          </cell>
          <cell r="GY1173">
            <v>0</v>
          </cell>
          <cell r="GZ1173">
            <v>0</v>
          </cell>
          <cell r="HA1173">
            <v>0</v>
          </cell>
          <cell r="HB1173">
            <v>0</v>
          </cell>
          <cell r="HC1173">
            <v>0</v>
          </cell>
          <cell r="HD1173">
            <v>0</v>
          </cell>
          <cell r="HF1173">
            <v>0</v>
          </cell>
          <cell r="HH1173">
            <v>0</v>
          </cell>
          <cell r="HJ1173">
            <v>0</v>
          </cell>
          <cell r="HL1173">
            <v>0</v>
          </cell>
          <cell r="HN1173">
            <v>0</v>
          </cell>
          <cell r="KI1173">
            <v>0</v>
          </cell>
          <cell r="KJ1173">
            <v>0</v>
          </cell>
          <cell r="KK1173">
            <v>0</v>
          </cell>
          <cell r="KL1173">
            <v>0</v>
          </cell>
          <cell r="KM1173">
            <v>0</v>
          </cell>
          <cell r="KN1173">
            <v>0</v>
          </cell>
          <cell r="KO1173">
            <v>0</v>
          </cell>
          <cell r="KR1173">
            <v>1167</v>
          </cell>
          <cell r="KS1173">
            <v>0</v>
          </cell>
          <cell r="KU1173">
            <v>0</v>
          </cell>
          <cell r="KW1173">
            <v>0</v>
          </cell>
          <cell r="KY1173">
            <v>0</v>
          </cell>
          <cell r="LA1173">
            <v>0</v>
          </cell>
          <cell r="LC1173">
            <v>0</v>
          </cell>
          <cell r="LE1173">
            <v>0</v>
          </cell>
          <cell r="LG1173">
            <v>0</v>
          </cell>
          <cell r="LI1173">
            <v>0</v>
          </cell>
          <cell r="LK1173">
            <v>0</v>
          </cell>
          <cell r="LM1173">
            <v>0</v>
          </cell>
          <cell r="LO1173">
            <v>0</v>
          </cell>
          <cell r="LP1173">
            <v>0</v>
          </cell>
          <cell r="LQ1173">
            <v>0</v>
          </cell>
          <cell r="LS1173">
            <v>0</v>
          </cell>
          <cell r="LU1173">
            <v>0</v>
          </cell>
          <cell r="LW1173">
            <v>0</v>
          </cell>
          <cell r="LZ1173">
            <v>1167</v>
          </cell>
          <cell r="MA1173">
            <v>0</v>
          </cell>
          <cell r="MB1173">
            <v>0</v>
          </cell>
          <cell r="MC1173">
            <v>0</v>
          </cell>
          <cell r="ME1173">
            <v>0</v>
          </cell>
          <cell r="MG1173">
            <v>0</v>
          </cell>
          <cell r="MI1173">
            <v>0</v>
          </cell>
          <cell r="MK1173">
            <v>0</v>
          </cell>
          <cell r="MM1173">
            <v>0</v>
          </cell>
          <cell r="MO1173">
            <v>0</v>
          </cell>
          <cell r="MQ1173">
            <v>0</v>
          </cell>
          <cell r="MS1173">
            <v>0</v>
          </cell>
          <cell r="MU1173">
            <v>0</v>
          </cell>
          <cell r="MW1173">
            <v>0</v>
          </cell>
          <cell r="MY1173">
            <v>0</v>
          </cell>
          <cell r="MZ1173">
            <v>0</v>
          </cell>
          <cell r="NA1173">
            <v>0</v>
          </cell>
          <cell r="NB1173">
            <v>0</v>
          </cell>
          <cell r="NC1173">
            <v>0</v>
          </cell>
          <cell r="ND1173">
            <v>0</v>
          </cell>
          <cell r="NE1173">
            <v>0</v>
          </cell>
          <cell r="NF1173">
            <v>0</v>
          </cell>
          <cell r="NG1173">
            <v>0</v>
          </cell>
          <cell r="NH1173">
            <v>0</v>
          </cell>
          <cell r="NI1173">
            <v>0</v>
          </cell>
          <cell r="NJ1173">
            <v>0</v>
          </cell>
          <cell r="NK1173">
            <v>0</v>
          </cell>
        </row>
        <row r="1174">
          <cell r="B1174" t="str">
            <v>Rental Revenue (Cash) Per Store</v>
          </cell>
          <cell r="D1174">
            <v>248650.66666666666</v>
          </cell>
          <cell r="F1174">
            <v>32518.399999999994</v>
          </cell>
          <cell r="H1174">
            <v>33557.272727272728</v>
          </cell>
          <cell r="J1174">
            <v>29896.875</v>
          </cell>
          <cell r="L1174">
            <v>33146.999999999993</v>
          </cell>
          <cell r="N1174">
            <v>33280.090909090904</v>
          </cell>
          <cell r="P1174">
            <v>28108.296296296299</v>
          </cell>
          <cell r="R1174">
            <v>31195.612903225807</v>
          </cell>
          <cell r="T1174">
            <v>26721.777777777774</v>
          </cell>
          <cell r="V1174">
            <v>22631.045454545456</v>
          </cell>
          <cell r="X1174">
            <v>23211.886792452831</v>
          </cell>
          <cell r="Z1174">
            <v>19013.25</v>
          </cell>
          <cell r="AB1174">
            <v>19340.045977011498</v>
          </cell>
          <cell r="AD1174">
            <v>266183.74358974362</v>
          </cell>
          <cell r="AE1174">
            <v>0</v>
          </cell>
          <cell r="AF1174">
            <v>17198.280373831778</v>
          </cell>
          <cell r="AH1174">
            <v>18467.089285714286</v>
          </cell>
          <cell r="AJ1174">
            <v>21858.140350877195</v>
          </cell>
          <cell r="AL1174">
            <v>21515.593220338982</v>
          </cell>
          <cell r="AN1174">
            <v>21417.20634920635</v>
          </cell>
          <cell r="AP1174">
            <v>23049.666666666668</v>
          </cell>
          <cell r="AR1174">
            <v>24482.705035971223</v>
          </cell>
          <cell r="AT1174">
            <v>24451.369863013701</v>
          </cell>
          <cell r="AV1174">
            <v>24729.883870967744</v>
          </cell>
          <cell r="AX1174">
            <v>24403.042944785273</v>
          </cell>
          <cell r="AZ1174">
            <v>23776.162790697676</v>
          </cell>
          <cell r="BB1174">
            <v>28941.077777777777</v>
          </cell>
          <cell r="BD1174">
            <v>273299.92949471209</v>
          </cell>
          <cell r="BE1174">
            <v>0</v>
          </cell>
          <cell r="BF1174">
            <v>27401.104972375688</v>
          </cell>
          <cell r="BH1174">
            <v>26828.232804232801</v>
          </cell>
          <cell r="BJ1174">
            <v>29276.625</v>
          </cell>
          <cell r="BL1174">
            <v>28582.630630630629</v>
          </cell>
          <cell r="BN1174">
            <v>27809.612068965518</v>
          </cell>
          <cell r="BP1174">
            <v>27271.999999999996</v>
          </cell>
          <cell r="BR1174">
            <v>30554.319152313103</v>
          </cell>
          <cell r="BT1174">
            <v>31283.805970694015</v>
          </cell>
          <cell r="BV1174">
            <v>30916.186438954024</v>
          </cell>
          <cell r="BX1174">
            <v>31632.880443659244</v>
          </cell>
          <cell r="BZ1174">
            <v>33326.875953138668</v>
          </cell>
          <cell r="CB1174">
            <v>34828.423841509037</v>
          </cell>
          <cell r="CD1174">
            <v>356727.6342669329</v>
          </cell>
          <cell r="CE1174">
            <v>0</v>
          </cell>
          <cell r="CF1174">
            <v>36213.680099229394</v>
          </cell>
          <cell r="CH1174">
            <v>36256.631995963115</v>
          </cell>
          <cell r="CJ1174">
            <v>36392.811900780558</v>
          </cell>
          <cell r="CL1174">
            <v>36518.794923909838</v>
          </cell>
          <cell r="CN1174">
            <v>36703.054570892557</v>
          </cell>
          <cell r="CP1174">
            <v>36909.212451500032</v>
          </cell>
          <cell r="CR1174">
            <v>37100.972797182127</v>
          </cell>
          <cell r="CT1174">
            <v>37373.513289227667</v>
          </cell>
          <cell r="CV1174">
            <v>37683.815744597508</v>
          </cell>
          <cell r="CX1174">
            <v>37989.019347100286</v>
          </cell>
          <cell r="CZ1174">
            <v>38295.157114506343</v>
          </cell>
          <cell r="DB1174">
            <v>38600.327491042612</v>
          </cell>
          <cell r="DD1174">
            <v>439770.83678132982</v>
          </cell>
          <cell r="DF1174">
            <v>39584.240279781858</v>
          </cell>
          <cell r="DH1174">
            <v>39770.154717878526</v>
          </cell>
          <cell r="DJ1174">
            <v>39985.924768822173</v>
          </cell>
          <cell r="DL1174">
            <v>40177.869249535557</v>
          </cell>
          <cell r="DN1174">
            <v>40394.833673185327</v>
          </cell>
          <cell r="DP1174">
            <v>40622.021548933502</v>
          </cell>
          <cell r="DR1174">
            <v>40826.804271597801</v>
          </cell>
          <cell r="DT1174">
            <v>41060.813280569186</v>
          </cell>
          <cell r="DV1174">
            <v>41297.207667351046</v>
          </cell>
          <cell r="DX1174">
            <v>41520.591299227824</v>
          </cell>
          <cell r="DZ1174">
            <v>41745.129420973011</v>
          </cell>
          <cell r="EB1174">
            <v>41966.368637041938</v>
          </cell>
          <cell r="ED1174">
            <v>483379.83059154823</v>
          </cell>
          <cell r="EF1174">
            <v>42971.646653312047</v>
          </cell>
          <cell r="EH1174">
            <v>43146.350671703571</v>
          </cell>
          <cell r="EJ1174">
            <v>43344.596529738294</v>
          </cell>
          <cell r="EL1174">
            <v>43518.637596699715</v>
          </cell>
          <cell r="EN1174">
            <v>43711.886812668236</v>
          </cell>
          <cell r="EP1174">
            <v>43913.513291910051</v>
          </cell>
          <cell r="ER1174">
            <v>44091.434099897451</v>
          </cell>
          <cell r="ET1174">
            <v>44292.619387431369</v>
          </cell>
          <cell r="EV1174">
            <v>44496.070514856474</v>
          </cell>
          <cell r="EX1174">
            <v>44686.703398373633</v>
          </cell>
          <cell r="EZ1174">
            <v>44874.544049277712</v>
          </cell>
          <cell r="FB1174">
            <v>45058.110503946758</v>
          </cell>
          <cell r="FD1174">
            <v>523157.68940300879</v>
          </cell>
          <cell r="FF1174">
            <v>45182.151946146398</v>
          </cell>
          <cell r="FH1174">
            <v>45283.498580782027</v>
          </cell>
          <cell r="FJ1174">
            <v>45407.283813373309</v>
          </cell>
          <cell r="FL1174">
            <v>45512.288243757728</v>
          </cell>
          <cell r="FN1174">
            <v>45637.433550578557</v>
          </cell>
          <cell r="FP1174">
            <v>45772.09646615266</v>
          </cell>
          <cell r="FR1174">
            <v>45890.160632738349</v>
          </cell>
          <cell r="FT1174">
            <v>46033.352433758751</v>
          </cell>
          <cell r="FV1174">
            <v>46181.06703786242</v>
          </cell>
          <cell r="FX1174">
            <v>46320.160548173983</v>
          </cell>
          <cell r="FZ1174">
            <v>46460.620996406309</v>
          </cell>
          <cell r="GB1174">
            <v>46601.787311258944</v>
          </cell>
          <cell r="GD1174">
            <v>545575.18634196301</v>
          </cell>
          <cell r="GF1174">
            <v>46742.955706573994</v>
          </cell>
          <cell r="GH1174">
            <v>46883.161449007217</v>
          </cell>
          <cell r="GJ1174">
            <v>47022.356790678379</v>
          </cell>
          <cell r="GL1174">
            <v>47160.427626097058</v>
          </cell>
          <cell r="GN1174">
            <v>47297.266926082462</v>
          </cell>
          <cell r="GP1174">
            <v>47432.796610526661</v>
          </cell>
          <cell r="GR1174">
            <v>47566.921219966527</v>
          </cell>
          <cell r="GT1174">
            <v>47699.550951795965</v>
          </cell>
          <cell r="GV1174">
            <v>47830.622678707899</v>
          </cell>
          <cell r="GX1174">
            <v>47960.076906621594</v>
          </cell>
          <cell r="GZ1174">
            <v>48087.836693637364</v>
          </cell>
          <cell r="HB1174">
            <v>48213.870474356168</v>
          </cell>
          <cell r="HD1174">
            <v>565900.70334513742</v>
          </cell>
          <cell r="HF1174">
            <v>73291.5</v>
          </cell>
          <cell r="HH1174">
            <v>79778.740740740745</v>
          </cell>
          <cell r="HJ1174">
            <v>66473.045454545456</v>
          </cell>
          <cell r="HL1174">
            <v>47467.379310344826</v>
          </cell>
          <cell r="HN1174">
            <v>266183.74358974362</v>
          </cell>
          <cell r="HP1174">
            <v>56143.491228070168</v>
          </cell>
          <cell r="HR1174">
            <v>62726.999999999993</v>
          </cell>
          <cell r="HT1174">
            <v>69716.954838709687</v>
          </cell>
          <cell r="HV1174">
            <v>73758.833333333328</v>
          </cell>
          <cell r="HX1174">
            <v>273299.92949471209</v>
          </cell>
          <cell r="HZ1174">
            <v>77498.432692307688</v>
          </cell>
          <cell r="IB1174">
            <v>78460.695999999996</v>
          </cell>
          <cell r="ID1174">
            <v>87523.337946629108</v>
          </cell>
          <cell r="IF1174">
            <v>99788.180238306944</v>
          </cell>
          <cell r="IH1174">
            <v>356727.6342669329</v>
          </cell>
          <cell r="IR1174">
            <v>439770.83678132982</v>
          </cell>
          <cell r="JB1174">
            <v>483379.83059154823</v>
          </cell>
          <cell r="JL1174">
            <v>523157.68940300879</v>
          </cell>
          <cell r="JV1174">
            <v>545575.18634196301</v>
          </cell>
          <cell r="KF1174">
            <v>565900.70334513742</v>
          </cell>
          <cell r="KI1174">
            <v>0</v>
          </cell>
          <cell r="KJ1174">
            <v>0</v>
          </cell>
          <cell r="KK1174">
            <v>0</v>
          </cell>
          <cell r="KL1174">
            <v>0</v>
          </cell>
          <cell r="KM1174">
            <v>0</v>
          </cell>
          <cell r="KN1174">
            <v>0</v>
          </cell>
          <cell r="KO1174">
            <v>0</v>
          </cell>
          <cell r="KR1174">
            <v>1168</v>
          </cell>
          <cell r="KS1174">
            <v>0</v>
          </cell>
          <cell r="KU1174">
            <v>0</v>
          </cell>
          <cell r="KW1174">
            <v>0</v>
          </cell>
          <cell r="KY1174">
            <v>0</v>
          </cell>
          <cell r="LA1174">
            <v>0</v>
          </cell>
          <cell r="LC1174">
            <v>0</v>
          </cell>
          <cell r="LE1174">
            <v>0</v>
          </cell>
          <cell r="LG1174">
            <v>0</v>
          </cell>
          <cell r="LI1174">
            <v>0</v>
          </cell>
          <cell r="LK1174">
            <v>0</v>
          </cell>
          <cell r="LM1174">
            <v>0</v>
          </cell>
          <cell r="LO1174">
            <v>0</v>
          </cell>
          <cell r="LP1174">
            <v>0</v>
          </cell>
          <cell r="LQ1174">
            <v>0</v>
          </cell>
          <cell r="LS1174">
            <v>0</v>
          </cell>
          <cell r="LU1174">
            <v>0</v>
          </cell>
          <cell r="LW1174">
            <v>0</v>
          </cell>
          <cell r="LZ1174">
            <v>1168</v>
          </cell>
          <cell r="MA1174">
            <v>0</v>
          </cell>
          <cell r="MB1174">
            <v>0</v>
          </cell>
          <cell r="MC1174">
            <v>0</v>
          </cell>
          <cell r="ME1174">
            <v>0</v>
          </cell>
          <cell r="MG1174">
            <v>0</v>
          </cell>
          <cell r="MI1174">
            <v>0</v>
          </cell>
          <cell r="MK1174">
            <v>0</v>
          </cell>
          <cell r="MM1174">
            <v>0</v>
          </cell>
          <cell r="MO1174">
            <v>0</v>
          </cell>
          <cell r="MQ1174">
            <v>0</v>
          </cell>
          <cell r="MS1174">
            <v>0</v>
          </cell>
          <cell r="MU1174">
            <v>0</v>
          </cell>
          <cell r="MW1174">
            <v>0</v>
          </cell>
          <cell r="MY1174">
            <v>0</v>
          </cell>
          <cell r="MZ1174">
            <v>0</v>
          </cell>
          <cell r="NA1174">
            <v>0</v>
          </cell>
          <cell r="NB1174">
            <v>0</v>
          </cell>
          <cell r="NC1174">
            <v>0</v>
          </cell>
          <cell r="ND1174">
            <v>0</v>
          </cell>
          <cell r="NE1174">
            <v>0</v>
          </cell>
          <cell r="NF1174">
            <v>0</v>
          </cell>
          <cell r="NG1174">
            <v>0</v>
          </cell>
          <cell r="NH1174">
            <v>0</v>
          </cell>
          <cell r="NI1174">
            <v>0</v>
          </cell>
          <cell r="NJ1174">
            <v>0</v>
          </cell>
          <cell r="NK1174">
            <v>0</v>
          </cell>
        </row>
        <row r="1175">
          <cell r="B1175" t="str">
            <v>Total Revenue (Cash) Per Store</v>
          </cell>
          <cell r="D1175">
            <v>299601.33333333331</v>
          </cell>
          <cell r="F1175">
            <v>41775.199999999997</v>
          </cell>
          <cell r="H1175">
            <v>39578.727272727272</v>
          </cell>
          <cell r="J1175">
            <v>36447.75</v>
          </cell>
          <cell r="L1175">
            <v>38829.999999999993</v>
          </cell>
          <cell r="N1175">
            <v>38834.090909090912</v>
          </cell>
          <cell r="P1175">
            <v>32849.037037037036</v>
          </cell>
          <cell r="R1175">
            <v>36360.516129032258</v>
          </cell>
          <cell r="T1175">
            <v>30476.833333333328</v>
          </cell>
          <cell r="V1175">
            <v>23770.373181818184</v>
          </cell>
          <cell r="X1175">
            <v>24963.354716981135</v>
          </cell>
          <cell r="Z1175">
            <v>22703.524687499998</v>
          </cell>
          <cell r="AB1175">
            <v>21555.287356321838</v>
          </cell>
          <cell r="AD1175">
            <v>304507.37948717957</v>
          </cell>
          <cell r="AE1175">
            <v>0</v>
          </cell>
          <cell r="AF1175">
            <v>20485.90654205608</v>
          </cell>
          <cell r="AH1175">
            <v>21560.982142857141</v>
          </cell>
          <cell r="AJ1175">
            <v>24467.105263157897</v>
          </cell>
          <cell r="AL1175">
            <v>25204.610169491523</v>
          </cell>
          <cell r="AN1175">
            <v>25747.142857142855</v>
          </cell>
          <cell r="AP1175">
            <v>25137.696969696972</v>
          </cell>
          <cell r="AR1175">
            <v>28986.503597122301</v>
          </cell>
          <cell r="AT1175">
            <v>29095.438356164388</v>
          </cell>
          <cell r="AV1175">
            <v>28468.554838709679</v>
          </cell>
          <cell r="AX1175">
            <v>29900.453987730063</v>
          </cell>
          <cell r="AZ1175">
            <v>28136.697674418599</v>
          </cell>
          <cell r="BB1175">
            <v>32505.977777777771</v>
          </cell>
          <cell r="BD1175">
            <v>318589.26909518207</v>
          </cell>
          <cell r="BE1175">
            <v>0</v>
          </cell>
          <cell r="BF1175">
            <v>33553.436464088401</v>
          </cell>
          <cell r="BH1175">
            <v>31818.084656084662</v>
          </cell>
          <cell r="BJ1175">
            <v>33118.923076923071</v>
          </cell>
          <cell r="BL1175">
            <v>32864.576576576568</v>
          </cell>
          <cell r="BN1175">
            <v>33049.336206896551</v>
          </cell>
          <cell r="BP1175">
            <v>30594.831999999999</v>
          </cell>
          <cell r="BR1175">
            <v>36091.889719002203</v>
          </cell>
          <cell r="BT1175">
            <v>34729.332273193584</v>
          </cell>
          <cell r="BV1175">
            <v>36008.621748924685</v>
          </cell>
          <cell r="BX1175">
            <v>37835.326477891947</v>
          </cell>
          <cell r="BZ1175">
            <v>36844.457751771282</v>
          </cell>
          <cell r="CB1175">
            <v>41317.991426897832</v>
          </cell>
          <cell r="CD1175">
            <v>413802.04741504783</v>
          </cell>
          <cell r="CE1175">
            <v>0</v>
          </cell>
          <cell r="CF1175">
            <v>42026.605718509694</v>
          </cell>
          <cell r="CH1175">
            <v>42062.072145592574</v>
          </cell>
          <cell r="CJ1175">
            <v>42180.058406677919</v>
          </cell>
          <cell r="CL1175">
            <v>42341.637444912776</v>
          </cell>
          <cell r="CN1175">
            <v>42541.648461499848</v>
          </cell>
          <cell r="CP1175">
            <v>42756.756242866002</v>
          </cell>
          <cell r="CR1175">
            <v>43000.437624319624</v>
          </cell>
          <cell r="CT1175">
            <v>43296.769511709565</v>
          </cell>
          <cell r="CV1175">
            <v>43636.055896491387</v>
          </cell>
          <cell r="CX1175">
            <v>44012.379201759177</v>
          </cell>
          <cell r="CZ1175">
            <v>44395.303073044197</v>
          </cell>
          <cell r="DB1175">
            <v>44778.912459770167</v>
          </cell>
          <cell r="DD1175">
            <v>509750.81977189594</v>
          </cell>
          <cell r="DF1175">
            <v>45797.601022993898</v>
          </cell>
          <cell r="DH1175">
            <v>46013.535475180382</v>
          </cell>
          <cell r="DJ1175">
            <v>46265.063279141148</v>
          </cell>
          <cell r="DL1175">
            <v>46488.347191549939</v>
          </cell>
          <cell r="DN1175">
            <v>46742.573556698801</v>
          </cell>
          <cell r="DP1175">
            <v>47008.045539508508</v>
          </cell>
          <cell r="DR1175">
            <v>47247.622833215581</v>
          </cell>
          <cell r="DT1175">
            <v>47522.2057597038</v>
          </cell>
          <cell r="DV1175">
            <v>47801.759463888418</v>
          </cell>
          <cell r="DX1175">
            <v>48060.114395168413</v>
          </cell>
          <cell r="DZ1175">
            <v>48324.223148713318</v>
          </cell>
          <cell r="EB1175">
            <v>48585.9437647827</v>
          </cell>
          <cell r="ED1175">
            <v>559419.272853103</v>
          </cell>
          <cell r="EF1175">
            <v>49620.395479778017</v>
          </cell>
          <cell r="EH1175">
            <v>49823.677342839415</v>
          </cell>
          <cell r="EJ1175">
            <v>50053.069525378058</v>
          </cell>
          <cell r="EL1175">
            <v>50256.204967694364</v>
          </cell>
          <cell r="EN1175">
            <v>50481.957588311212</v>
          </cell>
          <cell r="EP1175">
            <v>50716.298262364289</v>
          </cell>
          <cell r="ER1175">
            <v>50924.292840694121</v>
          </cell>
          <cell r="ET1175">
            <v>51158.553478467853</v>
          </cell>
          <cell r="EV1175">
            <v>51397.318414476213</v>
          </cell>
          <cell r="EX1175">
            <v>51615.304539169774</v>
          </cell>
          <cell r="EZ1175">
            <v>51833.378155620412</v>
          </cell>
          <cell r="FB1175">
            <v>52042.813990484981</v>
          </cell>
          <cell r="FD1175">
            <v>604212.70334061095</v>
          </cell>
          <cell r="FF1175">
            <v>52188.145583050551</v>
          </cell>
          <cell r="FH1175">
            <v>52307.931658133799</v>
          </cell>
          <cell r="FJ1175">
            <v>52453.671553185683</v>
          </cell>
          <cell r="FL1175">
            <v>52577.299892088908</v>
          </cell>
          <cell r="FN1175">
            <v>52724.609021589975</v>
          </cell>
          <cell r="FP1175">
            <v>52882.894613556222</v>
          </cell>
          <cell r="FR1175">
            <v>53021.588924612028</v>
          </cell>
          <cell r="FT1175">
            <v>53189.683087945865</v>
          </cell>
          <cell r="FV1175">
            <v>53362.96838433353</v>
          </cell>
          <cell r="FX1175">
            <v>53523.615242507782</v>
          </cell>
          <cell r="FZ1175">
            <v>53685.873506012664</v>
          </cell>
          <cell r="GB1175">
            <v>53848.975693263113</v>
          </cell>
          <cell r="GD1175">
            <v>630334.73620137712</v>
          </cell>
          <cell r="GF1175">
            <v>54013.421147730485</v>
          </cell>
          <cell r="GH1175">
            <v>54176.695944170162</v>
          </cell>
          <cell r="GJ1175">
            <v>54338.748035957753</v>
          </cell>
          <cell r="GL1175">
            <v>54499.448607613012</v>
          </cell>
          <cell r="GN1175">
            <v>54658.676832212732</v>
          </cell>
          <cell r="GP1175">
            <v>54816.345081050946</v>
          </cell>
          <cell r="GR1175">
            <v>54972.345565110198</v>
          </cell>
          <cell r="GT1175">
            <v>55126.576882870278</v>
          </cell>
          <cell r="GV1175">
            <v>55278.968242761774</v>
          </cell>
          <cell r="GX1175">
            <v>55429.452927550185</v>
          </cell>
          <cell r="GZ1175">
            <v>55577.944017070447</v>
          </cell>
          <cell r="HB1175">
            <v>55724.406892051877</v>
          </cell>
          <cell r="HD1175">
            <v>653995.82174547634</v>
          </cell>
          <cell r="HF1175">
            <v>89767.625</v>
          </cell>
          <cell r="HH1175">
            <v>93254.592592592599</v>
          </cell>
          <cell r="HJ1175">
            <v>74323.600454545449</v>
          </cell>
          <cell r="HL1175">
            <v>53464.291724137918</v>
          </cell>
          <cell r="HN1175">
            <v>304507.37948717957</v>
          </cell>
          <cell r="HP1175">
            <v>64877.824561403504</v>
          </cell>
          <cell r="HR1175">
            <v>72245.909090909103</v>
          </cell>
          <cell r="HT1175">
            <v>81868.929032258064</v>
          </cell>
          <cell r="HV1175">
            <v>86468.677777777761</v>
          </cell>
          <cell r="HX1175">
            <v>318589.26909518207</v>
          </cell>
          <cell r="HZ1175">
            <v>91228.490384615376</v>
          </cell>
          <cell r="IB1175">
            <v>90448.359999999971</v>
          </cell>
          <cell r="ID1175">
            <v>100804.75222792001</v>
          </cell>
          <cell r="IF1175">
            <v>115997.77565656109</v>
          </cell>
          <cell r="IH1175">
            <v>413802.04741504783</v>
          </cell>
          <cell r="IR1175">
            <v>509750.81977189594</v>
          </cell>
          <cell r="JB1175">
            <v>559419.272853103</v>
          </cell>
          <cell r="JL1175">
            <v>604212.70334061095</v>
          </cell>
          <cell r="JV1175">
            <v>630334.73620137712</v>
          </cell>
          <cell r="KF1175">
            <v>653995.82174547634</v>
          </cell>
          <cell r="KI1175">
            <v>0</v>
          </cell>
          <cell r="KJ1175">
            <v>0</v>
          </cell>
          <cell r="KK1175">
            <v>0</v>
          </cell>
          <cell r="KL1175">
            <v>0</v>
          </cell>
          <cell r="KM1175">
            <v>0</v>
          </cell>
          <cell r="KN1175">
            <v>0</v>
          </cell>
          <cell r="KO1175">
            <v>0</v>
          </cell>
          <cell r="KR1175">
            <v>1169</v>
          </cell>
          <cell r="KS1175">
            <v>0</v>
          </cell>
          <cell r="KU1175">
            <v>0</v>
          </cell>
          <cell r="KW1175">
            <v>0</v>
          </cell>
          <cell r="KY1175">
            <v>0</v>
          </cell>
          <cell r="LA1175">
            <v>0</v>
          </cell>
          <cell r="LC1175">
            <v>0</v>
          </cell>
          <cell r="LE1175">
            <v>0</v>
          </cell>
          <cell r="LG1175">
            <v>0</v>
          </cell>
          <cell r="LI1175">
            <v>0</v>
          </cell>
          <cell r="LK1175">
            <v>0</v>
          </cell>
          <cell r="LM1175">
            <v>0</v>
          </cell>
          <cell r="LO1175">
            <v>0</v>
          </cell>
          <cell r="LP1175">
            <v>0</v>
          </cell>
          <cell r="LQ1175">
            <v>0</v>
          </cell>
          <cell r="LS1175">
            <v>0</v>
          </cell>
          <cell r="LU1175">
            <v>0</v>
          </cell>
          <cell r="LW1175">
            <v>0</v>
          </cell>
          <cell r="LZ1175">
            <v>1169</v>
          </cell>
          <cell r="MA1175">
            <v>0</v>
          </cell>
          <cell r="MB1175">
            <v>0</v>
          </cell>
          <cell r="MC1175">
            <v>0</v>
          </cell>
          <cell r="ME1175">
            <v>0</v>
          </cell>
          <cell r="MG1175">
            <v>0</v>
          </cell>
          <cell r="MI1175">
            <v>0</v>
          </cell>
          <cell r="MK1175">
            <v>0</v>
          </cell>
          <cell r="MM1175">
            <v>0</v>
          </cell>
          <cell r="MO1175">
            <v>0</v>
          </cell>
          <cell r="MQ1175">
            <v>0</v>
          </cell>
          <cell r="MS1175">
            <v>0</v>
          </cell>
          <cell r="MU1175">
            <v>0</v>
          </cell>
          <cell r="MW1175">
            <v>0</v>
          </cell>
          <cell r="MY1175">
            <v>0</v>
          </cell>
          <cell r="MZ1175">
            <v>0</v>
          </cell>
          <cell r="NA1175">
            <v>0</v>
          </cell>
          <cell r="NB1175">
            <v>0</v>
          </cell>
          <cell r="NC1175">
            <v>0</v>
          </cell>
          <cell r="ND1175">
            <v>0</v>
          </cell>
          <cell r="NE1175">
            <v>0</v>
          </cell>
          <cell r="NF1175">
            <v>0</v>
          </cell>
          <cell r="NG1175">
            <v>0</v>
          </cell>
          <cell r="NH1175">
            <v>0</v>
          </cell>
          <cell r="NI1175">
            <v>0</v>
          </cell>
          <cell r="NJ1175">
            <v>0</v>
          </cell>
          <cell r="NK1175">
            <v>0</v>
          </cell>
        </row>
        <row r="1176">
          <cell r="D1176">
            <v>0</v>
          </cell>
          <cell r="T1176">
            <v>0</v>
          </cell>
          <cell r="AD1176">
            <v>0</v>
          </cell>
          <cell r="AT1176">
            <v>0</v>
          </cell>
          <cell r="BD1176">
            <v>0</v>
          </cell>
          <cell r="BT1176">
            <v>0</v>
          </cell>
          <cell r="CD1176">
            <v>0</v>
          </cell>
          <cell r="CE1176">
            <v>0</v>
          </cell>
          <cell r="CT1176">
            <v>0</v>
          </cell>
          <cell r="DD1176">
            <v>0</v>
          </cell>
          <cell r="DT1176">
            <v>0</v>
          </cell>
          <cell r="ED1176">
            <v>0</v>
          </cell>
          <cell r="ET1176">
            <v>0</v>
          </cell>
          <cell r="FD1176">
            <v>0</v>
          </cell>
          <cell r="FT1176">
            <v>0</v>
          </cell>
          <cell r="GD1176">
            <v>0</v>
          </cell>
          <cell r="GT1176">
            <v>0</v>
          </cell>
          <cell r="HD1176">
            <v>0</v>
          </cell>
          <cell r="HN1176">
            <v>0</v>
          </cell>
          <cell r="KI1176">
            <v>0</v>
          </cell>
          <cell r="KJ1176">
            <v>0</v>
          </cell>
          <cell r="KK1176">
            <v>0</v>
          </cell>
          <cell r="KL1176">
            <v>0</v>
          </cell>
          <cell r="KM1176">
            <v>0</v>
          </cell>
          <cell r="KN1176">
            <v>0</v>
          </cell>
          <cell r="KO1176">
            <v>0</v>
          </cell>
          <cell r="KR1176">
            <v>1170</v>
          </cell>
          <cell r="LP1176">
            <v>0</v>
          </cell>
          <cell r="LZ1176">
            <v>1170</v>
          </cell>
          <cell r="MB1176">
            <v>0</v>
          </cell>
          <cell r="MY1176">
            <v>0</v>
          </cell>
          <cell r="NA1176">
            <v>0</v>
          </cell>
          <cell r="NB1176">
            <v>0</v>
          </cell>
          <cell r="NH1176">
            <v>0</v>
          </cell>
          <cell r="NI1176">
            <v>0</v>
          </cell>
          <cell r="NJ1176">
            <v>0</v>
          </cell>
          <cell r="NK1176">
            <v>0</v>
          </cell>
        </row>
        <row r="1177">
          <cell r="B1177" t="str">
            <v>Expense Assumptions:</v>
          </cell>
          <cell r="D1177">
            <v>0</v>
          </cell>
          <cell r="T1177">
            <v>0</v>
          </cell>
          <cell r="AD1177">
            <v>0</v>
          </cell>
          <cell r="AT1177">
            <v>0</v>
          </cell>
          <cell r="BD1177">
            <v>0</v>
          </cell>
          <cell r="BT1177">
            <v>0</v>
          </cell>
          <cell r="CD1177">
            <v>0</v>
          </cell>
          <cell r="CE1177">
            <v>0</v>
          </cell>
          <cell r="CT1177">
            <v>0</v>
          </cell>
          <cell r="DD1177">
            <v>0</v>
          </cell>
          <cell r="DT1177">
            <v>0</v>
          </cell>
          <cell r="ED1177">
            <v>0</v>
          </cell>
          <cell r="ET1177">
            <v>0</v>
          </cell>
          <cell r="FD1177">
            <v>0</v>
          </cell>
          <cell r="FT1177">
            <v>0</v>
          </cell>
          <cell r="GD1177">
            <v>0</v>
          </cell>
          <cell r="GT1177">
            <v>0</v>
          </cell>
          <cell r="HD1177">
            <v>0</v>
          </cell>
          <cell r="HN1177">
            <v>0</v>
          </cell>
          <cell r="KI1177">
            <v>0</v>
          </cell>
          <cell r="KJ1177">
            <v>0</v>
          </cell>
          <cell r="KK1177">
            <v>0</v>
          </cell>
          <cell r="KL1177">
            <v>0</v>
          </cell>
          <cell r="KM1177">
            <v>0</v>
          </cell>
          <cell r="KN1177">
            <v>0</v>
          </cell>
          <cell r="KO1177">
            <v>0</v>
          </cell>
          <cell r="KR1177">
            <v>1171</v>
          </cell>
          <cell r="LP1177">
            <v>0</v>
          </cell>
          <cell r="LZ1177">
            <v>1171</v>
          </cell>
          <cell r="MB1177">
            <v>0</v>
          </cell>
          <cell r="MY1177">
            <v>0</v>
          </cell>
          <cell r="NA1177">
            <v>0</v>
          </cell>
          <cell r="NB1177">
            <v>0</v>
          </cell>
          <cell r="NH1177">
            <v>0</v>
          </cell>
          <cell r="NI1177">
            <v>0</v>
          </cell>
          <cell r="NJ1177">
            <v>0</v>
          </cell>
          <cell r="NK1177">
            <v>0</v>
          </cell>
        </row>
        <row r="1178">
          <cell r="D1178">
            <v>0</v>
          </cell>
          <cell r="T1178">
            <v>0</v>
          </cell>
          <cell r="AD1178">
            <v>0</v>
          </cell>
          <cell r="AT1178">
            <v>0</v>
          </cell>
          <cell r="BD1178">
            <v>0</v>
          </cell>
          <cell r="BT1178">
            <v>0</v>
          </cell>
          <cell r="CD1178">
            <v>0</v>
          </cell>
          <cell r="CE1178">
            <v>0</v>
          </cell>
          <cell r="CT1178">
            <v>0</v>
          </cell>
          <cell r="DD1178">
            <v>0</v>
          </cell>
          <cell r="DT1178">
            <v>0</v>
          </cell>
          <cell r="ED1178">
            <v>0</v>
          </cell>
          <cell r="ET1178">
            <v>0</v>
          </cell>
          <cell r="FD1178">
            <v>0</v>
          </cell>
          <cell r="FT1178">
            <v>0</v>
          </cell>
          <cell r="GD1178">
            <v>0</v>
          </cell>
          <cell r="GT1178">
            <v>0</v>
          </cell>
          <cell r="HD1178">
            <v>0</v>
          </cell>
          <cell r="HN1178">
            <v>0</v>
          </cell>
          <cell r="KI1178">
            <v>0</v>
          </cell>
          <cell r="KJ1178">
            <v>0</v>
          </cell>
          <cell r="KK1178">
            <v>0</v>
          </cell>
          <cell r="KL1178">
            <v>0</v>
          </cell>
          <cell r="KM1178">
            <v>0</v>
          </cell>
          <cell r="KN1178">
            <v>0</v>
          </cell>
          <cell r="KO1178">
            <v>0</v>
          </cell>
          <cell r="KR1178">
            <v>1172</v>
          </cell>
          <cell r="LP1178">
            <v>0</v>
          </cell>
          <cell r="LZ1178">
            <v>1172</v>
          </cell>
          <cell r="MB1178">
            <v>0</v>
          </cell>
          <cell r="MY1178">
            <v>0</v>
          </cell>
          <cell r="NA1178">
            <v>0</v>
          </cell>
          <cell r="NB1178">
            <v>0</v>
          </cell>
          <cell r="NH1178">
            <v>0</v>
          </cell>
          <cell r="NI1178">
            <v>0</v>
          </cell>
          <cell r="NJ1178">
            <v>0</v>
          </cell>
          <cell r="NK1178">
            <v>0</v>
          </cell>
        </row>
        <row r="1179">
          <cell r="B1179" t="str">
            <v>COGS:</v>
          </cell>
          <cell r="D1179">
            <v>0</v>
          </cell>
          <cell r="T1179">
            <v>0</v>
          </cell>
          <cell r="AD1179">
            <v>0</v>
          </cell>
          <cell r="AT1179">
            <v>0</v>
          </cell>
          <cell r="BD1179">
            <v>0</v>
          </cell>
          <cell r="BT1179">
            <v>0</v>
          </cell>
          <cell r="CD1179">
            <v>0</v>
          </cell>
          <cell r="CE1179">
            <v>0</v>
          </cell>
          <cell r="CT1179">
            <v>0</v>
          </cell>
          <cell r="DD1179">
            <v>0</v>
          </cell>
          <cell r="DT1179">
            <v>0</v>
          </cell>
          <cell r="ED1179">
            <v>0</v>
          </cell>
          <cell r="ET1179">
            <v>0</v>
          </cell>
          <cell r="FD1179">
            <v>0</v>
          </cell>
          <cell r="FT1179">
            <v>0</v>
          </cell>
          <cell r="GD1179">
            <v>0</v>
          </cell>
          <cell r="GT1179">
            <v>0</v>
          </cell>
          <cell r="HD1179">
            <v>0</v>
          </cell>
          <cell r="HN1179">
            <v>0</v>
          </cell>
          <cell r="KI1179">
            <v>0</v>
          </cell>
          <cell r="KJ1179">
            <v>0</v>
          </cell>
          <cell r="KK1179">
            <v>0</v>
          </cell>
          <cell r="KL1179">
            <v>0</v>
          </cell>
          <cell r="KM1179">
            <v>0</v>
          </cell>
          <cell r="KN1179">
            <v>0</v>
          </cell>
          <cell r="KO1179">
            <v>0</v>
          </cell>
          <cell r="KR1179">
            <v>1173</v>
          </cell>
          <cell r="LP1179">
            <v>0</v>
          </cell>
          <cell r="LZ1179">
            <v>1173</v>
          </cell>
          <cell r="MB1179">
            <v>0</v>
          </cell>
          <cell r="MY1179">
            <v>0</v>
          </cell>
          <cell r="NA1179">
            <v>0</v>
          </cell>
          <cell r="NB1179">
            <v>0</v>
          </cell>
          <cell r="NH1179">
            <v>0</v>
          </cell>
          <cell r="NI1179">
            <v>0</v>
          </cell>
          <cell r="NJ1179">
            <v>0</v>
          </cell>
          <cell r="NK1179">
            <v>0</v>
          </cell>
        </row>
        <row r="1180">
          <cell r="D1180">
            <v>0</v>
          </cell>
          <cell r="T1180">
            <v>0</v>
          </cell>
          <cell r="AD1180">
            <v>0</v>
          </cell>
          <cell r="AT1180">
            <v>0</v>
          </cell>
          <cell r="BD1180">
            <v>0</v>
          </cell>
          <cell r="BT1180">
            <v>0</v>
          </cell>
          <cell r="CD1180">
            <v>0</v>
          </cell>
          <cell r="CE1180">
            <v>0</v>
          </cell>
          <cell r="CT1180">
            <v>0</v>
          </cell>
          <cell r="DD1180">
            <v>0</v>
          </cell>
          <cell r="DT1180">
            <v>0</v>
          </cell>
          <cell r="ED1180">
            <v>0</v>
          </cell>
          <cell r="ET1180">
            <v>0</v>
          </cell>
          <cell r="FD1180">
            <v>0</v>
          </cell>
          <cell r="FT1180">
            <v>0</v>
          </cell>
          <cell r="GD1180">
            <v>0</v>
          </cell>
          <cell r="GT1180">
            <v>0</v>
          </cell>
          <cell r="HD1180">
            <v>0</v>
          </cell>
          <cell r="HN1180">
            <v>0</v>
          </cell>
          <cell r="KI1180">
            <v>0</v>
          </cell>
          <cell r="KJ1180">
            <v>0</v>
          </cell>
          <cell r="KK1180">
            <v>0</v>
          </cell>
          <cell r="KL1180">
            <v>0</v>
          </cell>
          <cell r="KM1180">
            <v>0</v>
          </cell>
          <cell r="KN1180">
            <v>0</v>
          </cell>
          <cell r="KO1180">
            <v>0</v>
          </cell>
          <cell r="KR1180">
            <v>1174</v>
          </cell>
          <cell r="LP1180">
            <v>0</v>
          </cell>
          <cell r="LZ1180">
            <v>1174</v>
          </cell>
          <cell r="MB1180">
            <v>0</v>
          </cell>
          <cell r="MY1180">
            <v>0</v>
          </cell>
          <cell r="NA1180">
            <v>0</v>
          </cell>
          <cell r="NB1180">
            <v>0</v>
          </cell>
          <cell r="NH1180">
            <v>0</v>
          </cell>
          <cell r="NI1180">
            <v>0</v>
          </cell>
          <cell r="NJ1180">
            <v>0</v>
          </cell>
          <cell r="NK1180">
            <v>0</v>
          </cell>
        </row>
        <row r="1181">
          <cell r="B1181" t="str">
            <v>Merchandise Dep. (% of Rental Rev. Net)</v>
          </cell>
          <cell r="D1181">
            <v>0.26678392175367854</v>
          </cell>
          <cell r="F1181">
            <v>0.28791699468608545</v>
          </cell>
          <cell r="H1181">
            <v>0.2907485167827053</v>
          </cell>
          <cell r="J1181">
            <v>0.2932622556705341</v>
          </cell>
          <cell r="L1181">
            <v>0.29048481008839411</v>
          </cell>
          <cell r="N1181">
            <v>0.2871167856294099</v>
          </cell>
          <cell r="P1181">
            <v>0.29128344867206729</v>
          </cell>
          <cell r="R1181">
            <v>0.29111620327093141</v>
          </cell>
          <cell r="T1181">
            <v>0.29097989155744797</v>
          </cell>
          <cell r="V1181">
            <v>0.29164832089174758</v>
          </cell>
          <cell r="X1181">
            <v>0.28709706991012557</v>
          </cell>
          <cell r="Z1181">
            <v>0.28601090444723887</v>
          </cell>
          <cell r="AB1181">
            <v>0.27753552971576229</v>
          </cell>
          <cell r="AD1181">
            <v>0.28763999842218518</v>
          </cell>
          <cell r="AE1181">
            <v>0</v>
          </cell>
          <cell r="AF1181">
            <v>0.27629988099625247</v>
          </cell>
          <cell r="AH1181">
            <v>0.27960772736320905</v>
          </cell>
          <cell r="AJ1181">
            <v>0.28303002167830082</v>
          </cell>
          <cell r="AL1181">
            <v>0.28054775525967429</v>
          </cell>
          <cell r="AN1181">
            <v>0.27673454303346318</v>
          </cell>
          <cell r="AP1181">
            <v>0.27834020870082199</v>
          </cell>
          <cell r="AR1181">
            <v>0.28374290047760425</v>
          </cell>
          <cell r="AT1181">
            <v>0.29097892301499567</v>
          </cell>
          <cell r="AV1181">
            <v>0.2968877021569592</v>
          </cell>
          <cell r="AX1181">
            <v>0.28910637990282745</v>
          </cell>
          <cell r="AZ1181">
            <v>0.28760301571784203</v>
          </cell>
          <cell r="BB1181">
            <v>0.29209575669281507</v>
          </cell>
          <cell r="BD1181">
            <v>0.28596806517053458</v>
          </cell>
          <cell r="BE1181">
            <v>0</v>
          </cell>
          <cell r="BF1181">
            <v>0.28465808380368718</v>
          </cell>
          <cell r="BH1181">
            <v>0.27905073201926617</v>
          </cell>
          <cell r="BJ1181">
            <v>0.27250849717415426</v>
          </cell>
          <cell r="BL1181">
            <v>0.26809221940372052</v>
          </cell>
          <cell r="BN1181">
            <v>0.26745279914404768</v>
          </cell>
          <cell r="BP1181">
            <v>0.26917067065108441</v>
          </cell>
          <cell r="BR1181">
            <v>0.28000000000000003</v>
          </cell>
          <cell r="BT1181">
            <v>0.27999999999999997</v>
          </cell>
          <cell r="BV1181">
            <v>0.28000000000000008</v>
          </cell>
          <cell r="BX1181">
            <v>0.28000000000000003</v>
          </cell>
          <cell r="BZ1181">
            <v>0.28000000000000008</v>
          </cell>
          <cell r="CB1181">
            <v>0.27999999999999997</v>
          </cell>
          <cell r="CD1181">
            <v>0.27719851714004123</v>
          </cell>
          <cell r="CE1181">
            <v>0</v>
          </cell>
          <cell r="CF1181">
            <v>0.27999999999999997</v>
          </cell>
          <cell r="CH1181">
            <v>0.28000000000000008</v>
          </cell>
          <cell r="CJ1181">
            <v>0.27999999999999997</v>
          </cell>
          <cell r="CL1181">
            <v>0.28000000000000014</v>
          </cell>
          <cell r="CN1181">
            <v>0.28000000000000008</v>
          </cell>
          <cell r="CP1181">
            <v>0.28000000000000008</v>
          </cell>
          <cell r="CR1181">
            <v>0.27999999999999992</v>
          </cell>
          <cell r="CT1181">
            <v>0.27999999999999992</v>
          </cell>
          <cell r="CV1181">
            <v>0.28000000000000008</v>
          </cell>
          <cell r="CX1181">
            <v>0.28000000000000003</v>
          </cell>
          <cell r="CZ1181">
            <v>0.28000000000000008</v>
          </cell>
          <cell r="DB1181">
            <v>0.28000000000000003</v>
          </cell>
          <cell r="DD1181">
            <v>0.28000000000000008</v>
          </cell>
          <cell r="DF1181">
            <v>0.28000000000000003</v>
          </cell>
          <cell r="DH1181">
            <v>0.27999999999999992</v>
          </cell>
          <cell r="DJ1181">
            <v>0.27999999999999992</v>
          </cell>
          <cell r="DL1181">
            <v>0.28000000000000003</v>
          </cell>
          <cell r="DN1181">
            <v>0.28000000000000003</v>
          </cell>
          <cell r="DP1181">
            <v>0.28000000000000003</v>
          </cell>
          <cell r="DR1181">
            <v>0.27999999999999992</v>
          </cell>
          <cell r="DT1181">
            <v>0.27999999999999992</v>
          </cell>
          <cell r="DV1181">
            <v>0.28000000000000003</v>
          </cell>
          <cell r="DX1181">
            <v>0.27999999999999992</v>
          </cell>
          <cell r="DZ1181">
            <v>0.27999999999999986</v>
          </cell>
          <cell r="EB1181">
            <v>0.27999999999999992</v>
          </cell>
          <cell r="ED1181">
            <v>0.27999999999999997</v>
          </cell>
          <cell r="EF1181">
            <v>0.27999999999999992</v>
          </cell>
          <cell r="EH1181">
            <v>0.27999999999999986</v>
          </cell>
          <cell r="EJ1181">
            <v>0.2799999999999998</v>
          </cell>
          <cell r="EL1181">
            <v>0.2799999999999998</v>
          </cell>
          <cell r="EN1181">
            <v>0.27999999999999992</v>
          </cell>
          <cell r="EP1181">
            <v>0.27999999999999975</v>
          </cell>
          <cell r="ER1181">
            <v>0.27999999999999997</v>
          </cell>
          <cell r="ET1181">
            <v>0.27999999999999992</v>
          </cell>
          <cell r="EV1181">
            <v>0.27999999999999986</v>
          </cell>
          <cell r="EX1181">
            <v>0.27999999999999997</v>
          </cell>
          <cell r="EZ1181">
            <v>0.28000000000000003</v>
          </cell>
          <cell r="FB1181">
            <v>0.27999999999999992</v>
          </cell>
          <cell r="FD1181">
            <v>0.27999999999999992</v>
          </cell>
          <cell r="FF1181">
            <v>0.27999999999999986</v>
          </cell>
          <cell r="FH1181">
            <v>0.2799999999999998</v>
          </cell>
          <cell r="FJ1181">
            <v>0.27999999999999986</v>
          </cell>
          <cell r="FL1181">
            <v>0.2799999999999998</v>
          </cell>
          <cell r="FN1181">
            <v>0.2799999999999998</v>
          </cell>
          <cell r="FP1181">
            <v>0.27999999999999986</v>
          </cell>
          <cell r="FR1181">
            <v>0.27999999999999975</v>
          </cell>
          <cell r="FT1181">
            <v>0.2799999999999998</v>
          </cell>
          <cell r="FV1181">
            <v>0.2799999999999998</v>
          </cell>
          <cell r="FX1181">
            <v>0.2799999999999998</v>
          </cell>
          <cell r="FZ1181">
            <v>0.27999999999999975</v>
          </cell>
          <cell r="GB1181">
            <v>0.2799999999999998</v>
          </cell>
          <cell r="GD1181">
            <v>0.2799999999999998</v>
          </cell>
          <cell r="GF1181">
            <v>0.2799999999999998</v>
          </cell>
          <cell r="GH1181">
            <v>0.27999999999999992</v>
          </cell>
          <cell r="GJ1181">
            <v>0.27999999999999997</v>
          </cell>
          <cell r="GL1181">
            <v>0.27999999999999992</v>
          </cell>
          <cell r="GN1181">
            <v>0.27999999999999992</v>
          </cell>
          <cell r="GP1181">
            <v>0.27999999999999986</v>
          </cell>
          <cell r="GR1181">
            <v>0.27999999999999992</v>
          </cell>
          <cell r="GT1181">
            <v>0.27999999999999986</v>
          </cell>
          <cell r="GV1181">
            <v>0.27999999999999986</v>
          </cell>
          <cell r="GX1181">
            <v>0.27999999999999975</v>
          </cell>
          <cell r="GZ1181">
            <v>0.27999999999999969</v>
          </cell>
          <cell r="HB1181">
            <v>0.27999999999999975</v>
          </cell>
          <cell r="HD1181">
            <v>0.27999999999999986</v>
          </cell>
          <cell r="HF1181">
            <v>0.29098872311250279</v>
          </cell>
          <cell r="HG1181">
            <v>0</v>
          </cell>
          <cell r="HH1181">
            <v>0.28962138804266985</v>
          </cell>
          <cell r="HI1181">
            <v>0</v>
          </cell>
          <cell r="HJ1181">
            <v>0.29124260945566721</v>
          </cell>
          <cell r="HK1181">
            <v>0</v>
          </cell>
          <cell r="HL1181">
            <v>0.28302867944309773</v>
          </cell>
          <cell r="HM1181">
            <v>0</v>
          </cell>
          <cell r="HN1181">
            <v>0.28763999842218518</v>
          </cell>
          <cell r="HP1181">
            <v>0.27988774093985164</v>
          </cell>
          <cell r="HR1181">
            <v>0.27848957859000129</v>
          </cell>
          <cell r="HT1181">
            <v>0.29065848087750684</v>
          </cell>
          <cell r="HV1181">
            <v>0.28974325128469308</v>
          </cell>
          <cell r="HX1181">
            <v>0.28596806517053458</v>
          </cell>
          <cell r="HZ1181">
            <v>0.27844361976099469</v>
          </cell>
          <cell r="IB1181">
            <v>0.26823449061696147</v>
          </cell>
          <cell r="ID1181">
            <v>0.28000000000000003</v>
          </cell>
          <cell r="IF1181">
            <v>0.27999999999999997</v>
          </cell>
          <cell r="IH1181">
            <v>0.27719851714004123</v>
          </cell>
          <cell r="IR1181">
            <v>0.28000000000000008</v>
          </cell>
          <cell r="JB1181">
            <v>0.27999999999999997</v>
          </cell>
          <cell r="JL1181">
            <v>0.27999999999999992</v>
          </cell>
          <cell r="JV1181">
            <v>0.2799999999999998</v>
          </cell>
          <cell r="KF1181">
            <v>0.27999999999999986</v>
          </cell>
          <cell r="KI1181">
            <v>0.28942236509705987</v>
          </cell>
          <cell r="KJ1181">
            <v>0</v>
          </cell>
          <cell r="KK1181">
            <v>0.28871724074655469</v>
          </cell>
          <cell r="KL1181">
            <v>0</v>
          </cell>
          <cell r="KM1181">
            <v>0.29104822689741261</v>
          </cell>
          <cell r="KN1181">
            <v>0</v>
          </cell>
          <cell r="KO1181">
            <v>0.28653311061225706</v>
          </cell>
          <cell r="KR1181">
            <v>1175</v>
          </cell>
          <cell r="KS1181">
            <v>0.28791699468608545</v>
          </cell>
          <cell r="KU1181">
            <v>0.28942236509705987</v>
          </cell>
          <cell r="KW1181">
            <v>0.29098872311250279</v>
          </cell>
          <cell r="KY1181">
            <v>0.2908067317351673</v>
          </cell>
          <cell r="LA1181">
            <v>0.28975459601848458</v>
          </cell>
          <cell r="LC1181">
            <v>0.29010337602842468</v>
          </cell>
          <cell r="LE1181">
            <v>0.29033149081200271</v>
          </cell>
          <cell r="LG1181">
            <v>0.29045017084184938</v>
          </cell>
          <cell r="LI1181">
            <v>0.29062935830080666</v>
          </cell>
          <cell r="LK1181">
            <v>0.29006467949904874</v>
          </cell>
          <cell r="LM1181">
            <v>0.28946785778635437</v>
          </cell>
          <cell r="LO1181">
            <v>0.28763999842218518</v>
          </cell>
          <cell r="LP1181">
            <v>0</v>
          </cell>
          <cell r="LQ1181">
            <v>0.27803110143448301</v>
          </cell>
          <cell r="LR1181">
            <v>0</v>
          </cell>
          <cell r="LS1181">
            <v>0.27856906742320059</v>
          </cell>
          <cell r="LT1181">
            <v>0</v>
          </cell>
          <cell r="LU1181">
            <v>0.28744806076170332</v>
          </cell>
          <cell r="LV1181">
            <v>0</v>
          </cell>
          <cell r="LW1181">
            <v>0.28835294028793684</v>
          </cell>
          <cell r="LZ1181">
            <v>1175</v>
          </cell>
          <cell r="MA1181">
            <v>0.27629988099625247</v>
          </cell>
          <cell r="MB1181">
            <v>0</v>
          </cell>
          <cell r="MC1181">
            <v>0.27803110143448301</v>
          </cell>
          <cell r="ME1181">
            <v>0.27988774093985169</v>
          </cell>
          <cell r="MG1181">
            <v>0.28007897745452981</v>
          </cell>
          <cell r="MI1181">
            <v>0.27928265388070295</v>
          </cell>
          <cell r="MK1181">
            <v>0.27909768704562554</v>
          </cell>
          <cell r="MM1181">
            <v>0.27999306443620836</v>
          </cell>
          <cell r="MO1181">
            <v>0.28184130916648625</v>
          </cell>
          <cell r="MQ1181">
            <v>0.28402022261372262</v>
          </cell>
          <cell r="MS1181">
            <v>0.28472844587272744</v>
          </cell>
          <cell r="MU1181">
            <v>0.28508123741931046</v>
          </cell>
          <cell r="MW1181">
            <v>0.28596806517053464</v>
          </cell>
          <cell r="MY1181">
            <v>0.28186133401232122</v>
          </cell>
          <cell r="MZ1181">
            <v>0</v>
          </cell>
          <cell r="NA1181">
            <v>0.26776476874319061</v>
          </cell>
          <cell r="NB1181">
            <v>0</v>
          </cell>
          <cell r="NC1181">
            <v>0.28000000000000003</v>
          </cell>
          <cell r="ND1181">
            <v>0</v>
          </cell>
          <cell r="NE1181">
            <v>0.28000000000000003</v>
          </cell>
          <cell r="NF1181">
            <v>0</v>
          </cell>
          <cell r="NG1181">
            <v>0</v>
          </cell>
          <cell r="NH1181">
            <v>0.28465808380368718</v>
          </cell>
          <cell r="NI1181">
            <v>0</v>
          </cell>
          <cell r="NJ1181">
            <v>0.28186133401232122</v>
          </cell>
          <cell r="NK1181">
            <v>0</v>
          </cell>
        </row>
        <row r="1182">
          <cell r="B1182" t="str">
            <v>Merchandise Dep. (% of Rental Rev. Cash)</v>
          </cell>
          <cell r="D1182">
            <v>0.26678392175367854</v>
          </cell>
          <cell r="E1182">
            <v>0</v>
          </cell>
          <cell r="F1182">
            <v>0.28791699468608545</v>
          </cell>
          <cell r="G1182">
            <v>0</v>
          </cell>
          <cell r="H1182">
            <v>0.2907485167827053</v>
          </cell>
          <cell r="I1182">
            <v>0</v>
          </cell>
          <cell r="J1182">
            <v>0.2932622556705341</v>
          </cell>
          <cell r="K1182">
            <v>0</v>
          </cell>
          <cell r="L1182">
            <v>0.29048481008839411</v>
          </cell>
          <cell r="M1182">
            <v>0</v>
          </cell>
          <cell r="N1182">
            <v>0.2871167856294099</v>
          </cell>
          <cell r="O1182">
            <v>0</v>
          </cell>
          <cell r="P1182">
            <v>0.29128344867206729</v>
          </cell>
          <cell r="Q1182">
            <v>0</v>
          </cell>
          <cell r="R1182">
            <v>0.29111620327093141</v>
          </cell>
          <cell r="S1182">
            <v>0</v>
          </cell>
          <cell r="T1182">
            <v>0.29097989155744797</v>
          </cell>
          <cell r="U1182">
            <v>0</v>
          </cell>
          <cell r="V1182">
            <v>0.28930893402666891</v>
          </cell>
          <cell r="W1182">
            <v>0</v>
          </cell>
          <cell r="X1182">
            <v>0.28622290140867968</v>
          </cell>
          <cell r="Y1182">
            <v>0</v>
          </cell>
          <cell r="Z1182">
            <v>0.28718788213482704</v>
          </cell>
          <cell r="AA1182">
            <v>0</v>
          </cell>
          <cell r="AB1182">
            <v>0.27670416454691116</v>
          </cell>
          <cell r="AC1182">
            <v>0</v>
          </cell>
          <cell r="AD1182">
            <v>0.28722939215113213</v>
          </cell>
          <cell r="AE1182">
            <v>0</v>
          </cell>
          <cell r="AF1182">
            <v>0.27674033917757479</v>
          </cell>
          <cell r="AG1182">
            <v>0</v>
          </cell>
          <cell r="AH1182">
            <v>0.27952332189406448</v>
          </cell>
          <cell r="AI1182">
            <v>0</v>
          </cell>
          <cell r="AJ1182">
            <v>0.28197772879990113</v>
          </cell>
          <cell r="AK1182">
            <v>0</v>
          </cell>
          <cell r="AL1182">
            <v>0.2797127822155</v>
          </cell>
          <cell r="AM1182">
            <v>0</v>
          </cell>
          <cell r="AN1182">
            <v>0.27732560380172006</v>
          </cell>
          <cell r="AO1182">
            <v>0</v>
          </cell>
          <cell r="AP1182">
            <v>0.27676335291774418</v>
          </cell>
          <cell r="AQ1182">
            <v>0</v>
          </cell>
          <cell r="AR1182">
            <v>0.28430464494683666</v>
          </cell>
          <cell r="AS1182">
            <v>0</v>
          </cell>
          <cell r="AT1182">
            <v>0.29176055351690522</v>
          </cell>
          <cell r="AU1182">
            <v>0</v>
          </cell>
          <cell r="AV1182">
            <v>0.29519254750423418</v>
          </cell>
          <cell r="AW1182">
            <v>0</v>
          </cell>
          <cell r="AX1182">
            <v>0.28975115242592697</v>
          </cell>
          <cell r="AY1182">
            <v>0</v>
          </cell>
          <cell r="AZ1182">
            <v>0.28769091575987282</v>
          </cell>
          <cell r="BA1182">
            <v>0</v>
          </cell>
          <cell r="BB1182">
            <v>0.29006022581513324</v>
          </cell>
          <cell r="BC1182">
            <v>0</v>
          </cell>
          <cell r="BD1182">
            <v>0.28561526650128571</v>
          </cell>
          <cell r="BE1182">
            <v>0</v>
          </cell>
          <cell r="BF1182">
            <v>0.28471570287926445</v>
          </cell>
          <cell r="BG1182">
            <v>0</v>
          </cell>
          <cell r="BH1182">
            <v>0.27876145638252053</v>
          </cell>
          <cell r="BI1182">
            <v>0</v>
          </cell>
          <cell r="BJ1182">
            <v>0.27145606119873134</v>
          </cell>
          <cell r="BK1182">
            <v>0</v>
          </cell>
          <cell r="BL1182">
            <v>0.26798042785387211</v>
          </cell>
          <cell r="BM1182">
            <v>0</v>
          </cell>
          <cell r="BN1182">
            <v>0.26861743102344604</v>
          </cell>
          <cell r="BO1182">
            <v>0</v>
          </cell>
          <cell r="BP1182">
            <v>0.26893135816955122</v>
          </cell>
          <cell r="BQ1182">
            <v>0</v>
          </cell>
          <cell r="BR1182">
            <v>0.28000000000000008</v>
          </cell>
          <cell r="BS1182">
            <v>0</v>
          </cell>
          <cell r="BT1182">
            <v>0.27999999999999997</v>
          </cell>
          <cell r="BU1182">
            <v>0</v>
          </cell>
          <cell r="BV1182">
            <v>0.28000000000000008</v>
          </cell>
          <cell r="BW1182">
            <v>0</v>
          </cell>
          <cell r="BX1182">
            <v>0.28000000000000003</v>
          </cell>
          <cell r="BY1182">
            <v>0</v>
          </cell>
          <cell r="BZ1182">
            <v>0.28000000000000003</v>
          </cell>
          <cell r="CA1182">
            <v>0</v>
          </cell>
          <cell r="CB1182">
            <v>0.27999999999999997</v>
          </cell>
          <cell r="CC1182">
            <v>0</v>
          </cell>
          <cell r="CD1182">
            <v>0.2771407477959878</v>
          </cell>
          <cell r="CE1182">
            <v>0</v>
          </cell>
          <cell r="CF1182">
            <v>0.27999999999999997</v>
          </cell>
          <cell r="CG1182">
            <v>0</v>
          </cell>
          <cell r="CH1182">
            <v>0.28000000000000008</v>
          </cell>
          <cell r="CI1182">
            <v>0</v>
          </cell>
          <cell r="CJ1182">
            <v>0.27999999999999997</v>
          </cell>
          <cell r="CK1182">
            <v>0</v>
          </cell>
          <cell r="CL1182">
            <v>0.28000000000000008</v>
          </cell>
          <cell r="CM1182">
            <v>0</v>
          </cell>
          <cell r="CN1182">
            <v>0.28000000000000008</v>
          </cell>
          <cell r="CO1182">
            <v>0</v>
          </cell>
          <cell r="CP1182">
            <v>0.28000000000000008</v>
          </cell>
          <cell r="CQ1182">
            <v>0</v>
          </cell>
          <cell r="CR1182">
            <v>0.27999999999999992</v>
          </cell>
          <cell r="CS1182">
            <v>0</v>
          </cell>
          <cell r="CT1182">
            <v>0.27999999999999992</v>
          </cell>
          <cell r="CU1182">
            <v>0</v>
          </cell>
          <cell r="CV1182">
            <v>0.28000000000000008</v>
          </cell>
          <cell r="CW1182">
            <v>0</v>
          </cell>
          <cell r="CX1182">
            <v>0.28000000000000003</v>
          </cell>
          <cell r="CY1182">
            <v>0</v>
          </cell>
          <cell r="CZ1182">
            <v>0.28000000000000008</v>
          </cell>
          <cell r="DA1182">
            <v>0</v>
          </cell>
          <cell r="DB1182">
            <v>0.28000000000000003</v>
          </cell>
          <cell r="DC1182">
            <v>0</v>
          </cell>
          <cell r="DD1182">
            <v>0.28000000000000008</v>
          </cell>
          <cell r="DE1182">
            <v>0</v>
          </cell>
          <cell r="DF1182">
            <v>0.28000000000000003</v>
          </cell>
          <cell r="DG1182">
            <v>0</v>
          </cell>
          <cell r="DH1182">
            <v>0.27999999999999992</v>
          </cell>
          <cell r="DI1182">
            <v>0</v>
          </cell>
          <cell r="DJ1182">
            <v>0.27999999999999992</v>
          </cell>
          <cell r="DK1182">
            <v>0</v>
          </cell>
          <cell r="DL1182">
            <v>0.28000000000000003</v>
          </cell>
          <cell r="DM1182">
            <v>0</v>
          </cell>
          <cell r="DN1182">
            <v>0.28000000000000003</v>
          </cell>
          <cell r="DO1182">
            <v>0</v>
          </cell>
          <cell r="DP1182">
            <v>0.28000000000000003</v>
          </cell>
          <cell r="DQ1182">
            <v>0</v>
          </cell>
          <cell r="DR1182">
            <v>0.27999999999999992</v>
          </cell>
          <cell r="DS1182">
            <v>0</v>
          </cell>
          <cell r="DT1182">
            <v>0.27999999999999992</v>
          </cell>
          <cell r="DU1182">
            <v>0</v>
          </cell>
          <cell r="DV1182">
            <v>0.28000000000000003</v>
          </cell>
          <cell r="DW1182">
            <v>0</v>
          </cell>
          <cell r="DX1182">
            <v>0.27999999999999992</v>
          </cell>
          <cell r="DY1182">
            <v>0</v>
          </cell>
          <cell r="DZ1182">
            <v>0.27999999999999986</v>
          </cell>
          <cell r="EA1182">
            <v>0</v>
          </cell>
          <cell r="EB1182">
            <v>0.27999999999999992</v>
          </cell>
          <cell r="EC1182">
            <v>0</v>
          </cell>
          <cell r="ED1182">
            <v>0.27999999999999997</v>
          </cell>
          <cell r="EE1182">
            <v>0</v>
          </cell>
          <cell r="EF1182">
            <v>0.27999999999999992</v>
          </cell>
          <cell r="EG1182">
            <v>0</v>
          </cell>
          <cell r="EH1182">
            <v>0.27999999999999986</v>
          </cell>
          <cell r="EI1182">
            <v>0</v>
          </cell>
          <cell r="EJ1182">
            <v>0.2799999999999998</v>
          </cell>
          <cell r="EK1182">
            <v>0</v>
          </cell>
          <cell r="EL1182">
            <v>0.2799999999999998</v>
          </cell>
          <cell r="EM1182">
            <v>0</v>
          </cell>
          <cell r="EN1182">
            <v>0.27999999999999992</v>
          </cell>
          <cell r="EO1182">
            <v>0</v>
          </cell>
          <cell r="EP1182">
            <v>0.27999999999999975</v>
          </cell>
          <cell r="EQ1182">
            <v>0</v>
          </cell>
          <cell r="ER1182">
            <v>0.27999999999999997</v>
          </cell>
          <cell r="ES1182">
            <v>0</v>
          </cell>
          <cell r="ET1182">
            <v>0.27999999999999992</v>
          </cell>
          <cell r="EU1182">
            <v>0</v>
          </cell>
          <cell r="EV1182">
            <v>0.27999999999999986</v>
          </cell>
          <cell r="EW1182">
            <v>0</v>
          </cell>
          <cell r="EX1182">
            <v>0.27999999999999997</v>
          </cell>
          <cell r="EY1182">
            <v>0</v>
          </cell>
          <cell r="EZ1182">
            <v>0.28000000000000003</v>
          </cell>
          <cell r="FA1182">
            <v>0</v>
          </cell>
          <cell r="FB1182">
            <v>0.27999999999999992</v>
          </cell>
          <cell r="FC1182">
            <v>0</v>
          </cell>
          <cell r="FD1182">
            <v>0.27999999999999992</v>
          </cell>
          <cell r="FE1182">
            <v>0</v>
          </cell>
          <cell r="FF1182">
            <v>0.27999999999999986</v>
          </cell>
          <cell r="FG1182">
            <v>0</v>
          </cell>
          <cell r="FH1182">
            <v>0.2799999999999998</v>
          </cell>
          <cell r="FI1182">
            <v>0</v>
          </cell>
          <cell r="FJ1182">
            <v>0.27999999999999986</v>
          </cell>
          <cell r="FK1182">
            <v>0</v>
          </cell>
          <cell r="FL1182">
            <v>0.2799999999999998</v>
          </cell>
          <cell r="FM1182">
            <v>0</v>
          </cell>
          <cell r="FN1182">
            <v>0.2799999999999998</v>
          </cell>
          <cell r="FO1182">
            <v>0</v>
          </cell>
          <cell r="FP1182">
            <v>0.27999999999999986</v>
          </cell>
          <cell r="FQ1182">
            <v>0</v>
          </cell>
          <cell r="FR1182">
            <v>0.27999999999999975</v>
          </cell>
          <cell r="FS1182">
            <v>0</v>
          </cell>
          <cell r="FT1182">
            <v>0.2799999999999998</v>
          </cell>
          <cell r="FU1182">
            <v>0</v>
          </cell>
          <cell r="FV1182">
            <v>0.2799999999999998</v>
          </cell>
          <cell r="FW1182">
            <v>0</v>
          </cell>
          <cell r="FX1182">
            <v>0.2799999999999998</v>
          </cell>
          <cell r="FY1182">
            <v>0</v>
          </cell>
          <cell r="FZ1182">
            <v>0.27999999999999975</v>
          </cell>
          <cell r="GA1182">
            <v>0</v>
          </cell>
          <cell r="GB1182">
            <v>0.2799999999999998</v>
          </cell>
          <cell r="GC1182">
            <v>0</v>
          </cell>
          <cell r="GD1182">
            <v>0.2799999999999998</v>
          </cell>
          <cell r="GE1182">
            <v>0</v>
          </cell>
          <cell r="GF1182">
            <v>0.2799999999999998</v>
          </cell>
          <cell r="GG1182">
            <v>0</v>
          </cell>
          <cell r="GH1182">
            <v>0.27999999999999992</v>
          </cell>
          <cell r="GI1182">
            <v>0</v>
          </cell>
          <cell r="GJ1182">
            <v>0.27999999999999997</v>
          </cell>
          <cell r="GK1182">
            <v>0</v>
          </cell>
          <cell r="GL1182">
            <v>0.27999999999999992</v>
          </cell>
          <cell r="GM1182">
            <v>0</v>
          </cell>
          <cell r="GN1182">
            <v>0.27999999999999992</v>
          </cell>
          <cell r="GO1182">
            <v>0</v>
          </cell>
          <cell r="GP1182">
            <v>0.27999999999999986</v>
          </cell>
          <cell r="GQ1182">
            <v>0</v>
          </cell>
          <cell r="GR1182">
            <v>0.27999999999999992</v>
          </cell>
          <cell r="GS1182">
            <v>0</v>
          </cell>
          <cell r="GT1182">
            <v>0.27999999999999986</v>
          </cell>
          <cell r="GU1182">
            <v>0</v>
          </cell>
          <cell r="GV1182">
            <v>0.27999999999999986</v>
          </cell>
          <cell r="GW1182">
            <v>0</v>
          </cell>
          <cell r="GX1182">
            <v>0.27999999999999975</v>
          </cell>
          <cell r="GY1182">
            <v>0</v>
          </cell>
          <cell r="GZ1182">
            <v>0.27999999999999969</v>
          </cell>
          <cell r="HA1182">
            <v>0</v>
          </cell>
          <cell r="HB1182">
            <v>0.27999999999999975</v>
          </cell>
          <cell r="HC1182">
            <v>0</v>
          </cell>
          <cell r="HD1182">
            <v>0.27999999999999986</v>
          </cell>
          <cell r="HF1182">
            <v>0.29098872311250279</v>
          </cell>
          <cell r="HG1182">
            <v>0</v>
          </cell>
          <cell r="HH1182">
            <v>0.28962138804266985</v>
          </cell>
          <cell r="HI1182">
            <v>0</v>
          </cell>
          <cell r="HJ1182">
            <v>0.29045607686505875</v>
          </cell>
          <cell r="HK1182">
            <v>0</v>
          </cell>
          <cell r="HL1182">
            <v>0.28262894154533713</v>
          </cell>
          <cell r="HM1182">
            <v>0</v>
          </cell>
          <cell r="HN1182">
            <v>0.28722939215113213</v>
          </cell>
          <cell r="HP1182">
            <v>0.27967873047101427</v>
          </cell>
          <cell r="HR1182">
            <v>0.27785096650178676</v>
          </cell>
          <cell r="HT1182">
            <v>0.29062990925149129</v>
          </cell>
          <cell r="HV1182">
            <v>0.28923782386893027</v>
          </cell>
          <cell r="HX1182">
            <v>0.28561526650128571</v>
          </cell>
          <cell r="HZ1182">
            <v>0.2778336584226207</v>
          </cell>
          <cell r="IB1182">
            <v>0.26852048317287419</v>
          </cell>
          <cell r="ID1182">
            <v>0.28000000000000003</v>
          </cell>
          <cell r="IF1182">
            <v>0.27999999999999997</v>
          </cell>
          <cell r="IH1182">
            <v>0.2771407477959878</v>
          </cell>
          <cell r="IR1182">
            <v>0.28000000000000008</v>
          </cell>
          <cell r="JB1182">
            <v>0.27999999999999997</v>
          </cell>
          <cell r="JL1182">
            <v>0.27999999999999992</v>
          </cell>
          <cell r="JV1182">
            <v>0.2799999999999998</v>
          </cell>
          <cell r="KF1182">
            <v>0.27999999999999986</v>
          </cell>
          <cell r="KI1182">
            <v>0.28942236509705987</v>
          </cell>
          <cell r="KJ1182">
            <v>0</v>
          </cell>
          <cell r="KK1182">
            <v>0.28871724074655469</v>
          </cell>
          <cell r="KL1182">
            <v>0</v>
          </cell>
          <cell r="KM1182">
            <v>0.29104822689741261</v>
          </cell>
          <cell r="KN1182">
            <v>0</v>
          </cell>
          <cell r="KO1182">
            <v>0.28670275324284722</v>
          </cell>
          <cell r="KR1182">
            <v>1176</v>
          </cell>
          <cell r="KS1182">
            <v>0.28791699468608545</v>
          </cell>
          <cell r="KU1182">
            <v>0.28942236509705987</v>
          </cell>
          <cell r="KW1182">
            <v>0.29098872311250279</v>
          </cell>
          <cell r="KY1182">
            <v>0.2908067317351673</v>
          </cell>
          <cell r="LA1182">
            <v>0.28975459601848458</v>
          </cell>
          <cell r="LC1182">
            <v>0.29010337602842468</v>
          </cell>
          <cell r="LE1182">
            <v>0.29033149081200271</v>
          </cell>
          <cell r="LG1182">
            <v>0.29045017084184938</v>
          </cell>
          <cell r="LI1182">
            <v>0.29026838981467495</v>
          </cell>
          <cell r="LK1182">
            <v>0.28960318557168702</v>
          </cell>
          <cell r="LM1182">
            <v>0.28926530783982957</v>
          </cell>
          <cell r="LO1182">
            <v>0.28722939215113213</v>
          </cell>
          <cell r="LP1182">
            <v>0</v>
          </cell>
          <cell r="LQ1182">
            <v>0.27821303661478869</v>
          </cell>
          <cell r="LR1182">
            <v>0</v>
          </cell>
          <cell r="LS1182">
            <v>0.27848279148769772</v>
          </cell>
          <cell r="LT1182">
            <v>0</v>
          </cell>
          <cell r="LU1182">
            <v>0.28812177721025506</v>
          </cell>
          <cell r="LV1182">
            <v>0</v>
          </cell>
          <cell r="LW1182">
            <v>0.288706757589626</v>
          </cell>
          <cell r="LZ1182">
            <v>1176</v>
          </cell>
          <cell r="MA1182">
            <v>0.27674033917757479</v>
          </cell>
          <cell r="MB1182">
            <v>0</v>
          </cell>
          <cell r="MC1182">
            <v>0.27821303661478869</v>
          </cell>
          <cell r="ME1182">
            <v>0.27967873047101427</v>
          </cell>
          <cell r="MG1182">
            <v>0.27968840157696473</v>
          </cell>
          <cell r="MI1182">
            <v>0.27914051545631696</v>
          </cell>
          <cell r="MK1182">
            <v>0.27864783892342415</v>
          </cell>
          <cell r="MM1182">
            <v>0.27971238623140826</v>
          </cell>
          <cell r="MO1182">
            <v>0.28169872164626225</v>
          </cell>
          <cell r="MQ1182">
            <v>0.28372817712941584</v>
          </cell>
          <cell r="MS1182">
            <v>0.28454128621274138</v>
          </cell>
          <cell r="MU1182">
            <v>0.28492516133716139</v>
          </cell>
          <cell r="MW1182">
            <v>0.28561526650128571</v>
          </cell>
          <cell r="MY1182">
            <v>0.28170565184759216</v>
          </cell>
          <cell r="MZ1182">
            <v>0</v>
          </cell>
          <cell r="NA1182">
            <v>0.26830157970814494</v>
          </cell>
          <cell r="NB1182">
            <v>0</v>
          </cell>
          <cell r="NC1182">
            <v>0.27999999999999997</v>
          </cell>
          <cell r="ND1182">
            <v>0</v>
          </cell>
          <cell r="NE1182">
            <v>0.28000000000000003</v>
          </cell>
          <cell r="NF1182">
            <v>0</v>
          </cell>
          <cell r="NG1182">
            <v>0</v>
          </cell>
          <cell r="NH1182">
            <v>0.28471570287926445</v>
          </cell>
          <cell r="NI1182">
            <v>0</v>
          </cell>
          <cell r="NJ1182">
            <v>0.28170565184759216</v>
          </cell>
          <cell r="NK1182">
            <v>0</v>
          </cell>
        </row>
        <row r="1183">
          <cell r="B1183" t="str">
            <v>COGS on Merchandise Sales</v>
          </cell>
          <cell r="D1183">
            <v>0.63092942537601238</v>
          </cell>
          <cell r="E1183">
            <v>0</v>
          </cell>
          <cell r="F1183">
            <v>0.68699541284403676</v>
          </cell>
          <cell r="G1183">
            <v>0</v>
          </cell>
          <cell r="H1183">
            <v>0.78537759171968224</v>
          </cell>
          <cell r="I1183">
            <v>0</v>
          </cell>
          <cell r="J1183">
            <v>0.70685584092792031</v>
          </cell>
          <cell r="K1183">
            <v>0</v>
          </cell>
          <cell r="L1183">
            <v>0.69678987768228018</v>
          </cell>
          <cell r="M1183">
            <v>0</v>
          </cell>
          <cell r="N1183">
            <v>0.68538234593465386</v>
          </cell>
          <cell r="O1183">
            <v>0</v>
          </cell>
          <cell r="P1183">
            <v>0.7237242428433136</v>
          </cell>
          <cell r="Q1183">
            <v>0</v>
          </cell>
          <cell r="R1183">
            <v>0.68740749015555624</v>
          </cell>
          <cell r="S1183">
            <v>0</v>
          </cell>
          <cell r="T1183">
            <v>0.6922055142112703</v>
          </cell>
          <cell r="U1183">
            <v>0</v>
          </cell>
          <cell r="V1183">
            <v>0.68689297231285895</v>
          </cell>
          <cell r="W1183">
            <v>0</v>
          </cell>
          <cell r="X1183">
            <v>0.67064643485706132</v>
          </cell>
          <cell r="Y1183">
            <v>0</v>
          </cell>
          <cell r="Z1183">
            <v>0.72563583741003501</v>
          </cell>
          <cell r="AA1183">
            <v>0</v>
          </cell>
          <cell r="AB1183">
            <v>0.65881274285797442</v>
          </cell>
          <cell r="AC1183">
            <v>0</v>
          </cell>
          <cell r="AD1183">
            <v>0.69359128575247264</v>
          </cell>
          <cell r="AE1183">
            <v>0</v>
          </cell>
          <cell r="AF1183">
            <v>0.65147640083701464</v>
          </cell>
          <cell r="AG1183">
            <v>0</v>
          </cell>
          <cell r="AH1183">
            <v>0.67863492801788483</v>
          </cell>
          <cell r="AI1183">
            <v>0</v>
          </cell>
          <cell r="AJ1183">
            <v>0.70815510346026778</v>
          </cell>
          <cell r="AK1183">
            <v>0</v>
          </cell>
          <cell r="AL1183">
            <v>0.73176654236406213</v>
          </cell>
          <cell r="AM1183">
            <v>0</v>
          </cell>
          <cell r="AN1183">
            <v>0.67255498651624246</v>
          </cell>
          <cell r="AO1183">
            <v>0</v>
          </cell>
          <cell r="AP1183">
            <v>0.67989002612531035</v>
          </cell>
          <cell r="AQ1183">
            <v>0</v>
          </cell>
          <cell r="AR1183">
            <v>0.71809089729632158</v>
          </cell>
          <cell r="AS1183">
            <v>0</v>
          </cell>
          <cell r="AT1183">
            <v>0.69452405538111395</v>
          </cell>
          <cell r="AU1183">
            <v>0</v>
          </cell>
          <cell r="AV1183">
            <v>0.89445448617954615</v>
          </cell>
          <cell r="AW1183">
            <v>0</v>
          </cell>
          <cell r="AX1183">
            <v>1.0134349975860288</v>
          </cell>
          <cell r="AY1183">
            <v>0</v>
          </cell>
          <cell r="AZ1183">
            <v>0.83325458753907466</v>
          </cell>
          <cell r="BA1183">
            <v>0</v>
          </cell>
          <cell r="BB1183">
            <v>0.73053961393529798</v>
          </cell>
          <cell r="BC1183">
            <v>0</v>
          </cell>
          <cell r="BD1183">
            <v>0.76765439296184024</v>
          </cell>
          <cell r="BE1183">
            <v>0</v>
          </cell>
          <cell r="BF1183">
            <v>0.82662884927066449</v>
          </cell>
          <cell r="BG1183">
            <v>0</v>
          </cell>
          <cell r="BH1183">
            <v>0.74488649721794098</v>
          </cell>
          <cell r="BI1183">
            <v>0</v>
          </cell>
          <cell r="BJ1183">
            <v>0.74836083804101239</v>
          </cell>
          <cell r="BK1183">
            <v>0</v>
          </cell>
          <cell r="BL1183">
            <v>0.74508494453765073</v>
          </cell>
          <cell r="BM1183">
            <v>0</v>
          </cell>
          <cell r="BN1183">
            <v>0.76301779550767845</v>
          </cell>
          <cell r="BO1183">
            <v>0</v>
          </cell>
          <cell r="BP1183">
            <v>0.8460713271116802</v>
          </cell>
          <cell r="BQ1183">
            <v>0</v>
          </cell>
          <cell r="BR1183">
            <v>0.69999999999999984</v>
          </cell>
          <cell r="BS1183">
            <v>0</v>
          </cell>
          <cell r="BT1183">
            <v>0.70000000000000007</v>
          </cell>
          <cell r="BU1183">
            <v>0</v>
          </cell>
          <cell r="BV1183">
            <v>0.69999999999999984</v>
          </cell>
          <cell r="BW1183">
            <v>0</v>
          </cell>
          <cell r="BX1183">
            <v>0.70000000000000007</v>
          </cell>
          <cell r="BY1183">
            <v>0</v>
          </cell>
          <cell r="BZ1183">
            <v>0.70000000000000018</v>
          </cell>
          <cell r="CA1183">
            <v>0</v>
          </cell>
          <cell r="CB1183">
            <v>0.7</v>
          </cell>
          <cell r="CC1183">
            <v>0</v>
          </cell>
          <cell r="CD1183">
            <v>0.72522482292893731</v>
          </cell>
          <cell r="CE1183">
            <v>0</v>
          </cell>
          <cell r="CF1183">
            <v>0.70000000000000018</v>
          </cell>
          <cell r="CG1183">
            <v>0</v>
          </cell>
          <cell r="CH1183">
            <v>0.70000000000000007</v>
          </cell>
          <cell r="CI1183">
            <v>0</v>
          </cell>
          <cell r="CJ1183">
            <v>0.7</v>
          </cell>
          <cell r="CK1183">
            <v>0</v>
          </cell>
          <cell r="CL1183">
            <v>0.7</v>
          </cell>
          <cell r="CM1183">
            <v>0</v>
          </cell>
          <cell r="CN1183">
            <v>0.70000000000000018</v>
          </cell>
          <cell r="CO1183">
            <v>0</v>
          </cell>
          <cell r="CP1183">
            <v>0.69999999999999984</v>
          </cell>
          <cell r="CQ1183">
            <v>0</v>
          </cell>
          <cell r="CR1183">
            <v>0.7</v>
          </cell>
          <cell r="CS1183">
            <v>0</v>
          </cell>
          <cell r="CT1183">
            <v>0.69999999999999984</v>
          </cell>
          <cell r="CU1183">
            <v>0</v>
          </cell>
          <cell r="CV1183">
            <v>0.70000000000000007</v>
          </cell>
          <cell r="CW1183">
            <v>0</v>
          </cell>
          <cell r="CX1183">
            <v>0.69999999999999973</v>
          </cell>
          <cell r="CY1183">
            <v>0</v>
          </cell>
          <cell r="CZ1183">
            <v>0.69999999999999984</v>
          </cell>
          <cell r="DA1183">
            <v>0</v>
          </cell>
          <cell r="DB1183">
            <v>0.69999999999999984</v>
          </cell>
          <cell r="DC1183">
            <v>0</v>
          </cell>
          <cell r="DD1183">
            <v>0.70000000000000007</v>
          </cell>
          <cell r="DE1183">
            <v>0</v>
          </cell>
          <cell r="DF1183">
            <v>0.70000000000000007</v>
          </cell>
          <cell r="DG1183">
            <v>0</v>
          </cell>
          <cell r="DH1183">
            <v>0.69999999999999962</v>
          </cell>
          <cell r="DI1183">
            <v>0</v>
          </cell>
          <cell r="DJ1183">
            <v>0.69999999999999973</v>
          </cell>
          <cell r="DK1183">
            <v>0</v>
          </cell>
          <cell r="DL1183">
            <v>0.69999999999999984</v>
          </cell>
          <cell r="DM1183">
            <v>0</v>
          </cell>
          <cell r="DN1183">
            <v>0.69999999999999984</v>
          </cell>
          <cell r="DO1183">
            <v>0</v>
          </cell>
          <cell r="DP1183">
            <v>0.69999999999999973</v>
          </cell>
          <cell r="DQ1183">
            <v>0</v>
          </cell>
          <cell r="DR1183">
            <v>0.70000000000000007</v>
          </cell>
          <cell r="DS1183">
            <v>0</v>
          </cell>
          <cell r="DT1183">
            <v>0.69999999999999973</v>
          </cell>
          <cell r="DU1183">
            <v>0</v>
          </cell>
          <cell r="DV1183">
            <v>0.69999999999999984</v>
          </cell>
          <cell r="DW1183">
            <v>0</v>
          </cell>
          <cell r="DX1183">
            <v>0.69999999999999984</v>
          </cell>
          <cell r="DY1183">
            <v>0</v>
          </cell>
          <cell r="DZ1183">
            <v>0.69999999999999962</v>
          </cell>
          <cell r="EA1183">
            <v>0</v>
          </cell>
          <cell r="EB1183">
            <v>0.70000000000000007</v>
          </cell>
          <cell r="EC1183">
            <v>0</v>
          </cell>
          <cell r="ED1183">
            <v>0.69999999999999984</v>
          </cell>
          <cell r="EE1183">
            <v>0</v>
          </cell>
          <cell r="EF1183">
            <v>0.69999999999999973</v>
          </cell>
          <cell r="EG1183">
            <v>0</v>
          </cell>
          <cell r="EH1183">
            <v>0.70000000000000007</v>
          </cell>
          <cell r="EI1183">
            <v>0</v>
          </cell>
          <cell r="EJ1183">
            <v>0.70000000000000007</v>
          </cell>
          <cell r="EK1183">
            <v>0</v>
          </cell>
          <cell r="EL1183">
            <v>0.69999999999999951</v>
          </cell>
          <cell r="EM1183">
            <v>0</v>
          </cell>
          <cell r="EN1183">
            <v>0.69999999999999973</v>
          </cell>
          <cell r="EO1183">
            <v>0</v>
          </cell>
          <cell r="EP1183">
            <v>0.6999999999999994</v>
          </cell>
          <cell r="EQ1183">
            <v>0</v>
          </cell>
          <cell r="ER1183">
            <v>0.7</v>
          </cell>
          <cell r="ES1183">
            <v>0</v>
          </cell>
          <cell r="ET1183">
            <v>0.69999999999999984</v>
          </cell>
          <cell r="EU1183">
            <v>0</v>
          </cell>
          <cell r="EV1183">
            <v>0.69999999999999973</v>
          </cell>
          <cell r="EW1183">
            <v>0</v>
          </cell>
          <cell r="EX1183">
            <v>0.7</v>
          </cell>
          <cell r="EY1183">
            <v>0</v>
          </cell>
          <cell r="EZ1183">
            <v>0.70000000000000007</v>
          </cell>
          <cell r="FA1183">
            <v>0</v>
          </cell>
          <cell r="FB1183">
            <v>0.69999999999999984</v>
          </cell>
          <cell r="FC1183">
            <v>0</v>
          </cell>
          <cell r="FD1183">
            <v>0.69999999999999973</v>
          </cell>
          <cell r="FE1183">
            <v>0</v>
          </cell>
          <cell r="FF1183">
            <v>0.7</v>
          </cell>
          <cell r="FG1183">
            <v>0</v>
          </cell>
          <cell r="FH1183">
            <v>0.70000000000000007</v>
          </cell>
          <cell r="FI1183">
            <v>0</v>
          </cell>
          <cell r="FJ1183">
            <v>0.70000000000000007</v>
          </cell>
          <cell r="FK1183">
            <v>0</v>
          </cell>
          <cell r="FL1183">
            <v>0.7</v>
          </cell>
          <cell r="FM1183">
            <v>0</v>
          </cell>
          <cell r="FN1183">
            <v>0.7</v>
          </cell>
          <cell r="FO1183">
            <v>0</v>
          </cell>
          <cell r="FP1183">
            <v>0.69999999999999984</v>
          </cell>
          <cell r="FQ1183">
            <v>0</v>
          </cell>
          <cell r="FR1183">
            <v>0.70000000000000007</v>
          </cell>
          <cell r="FS1183">
            <v>0</v>
          </cell>
          <cell r="FT1183">
            <v>0.70000000000000018</v>
          </cell>
          <cell r="FU1183">
            <v>0</v>
          </cell>
          <cell r="FV1183">
            <v>0.70000000000000018</v>
          </cell>
          <cell r="FW1183">
            <v>0</v>
          </cell>
          <cell r="FX1183">
            <v>0.7</v>
          </cell>
          <cell r="FY1183">
            <v>0</v>
          </cell>
          <cell r="FZ1183">
            <v>0.7</v>
          </cell>
          <cell r="GA1183">
            <v>0</v>
          </cell>
          <cell r="GB1183">
            <v>0.69999999999999984</v>
          </cell>
          <cell r="GC1183">
            <v>0</v>
          </cell>
          <cell r="GD1183">
            <v>0.7</v>
          </cell>
          <cell r="GE1183">
            <v>0</v>
          </cell>
          <cell r="GF1183">
            <v>0.7</v>
          </cell>
          <cell r="GG1183">
            <v>0</v>
          </cell>
          <cell r="GH1183">
            <v>0.70000000000000007</v>
          </cell>
          <cell r="GI1183">
            <v>0</v>
          </cell>
          <cell r="GJ1183">
            <v>0.69999999999999984</v>
          </cell>
          <cell r="GK1183">
            <v>0</v>
          </cell>
          <cell r="GL1183">
            <v>0.7</v>
          </cell>
          <cell r="GM1183">
            <v>0</v>
          </cell>
          <cell r="GN1183">
            <v>0.69999999999999984</v>
          </cell>
          <cell r="GO1183">
            <v>0</v>
          </cell>
          <cell r="GP1183">
            <v>0.69999999999999984</v>
          </cell>
          <cell r="GQ1183">
            <v>0</v>
          </cell>
          <cell r="GR1183">
            <v>0.69999999999999973</v>
          </cell>
          <cell r="GS1183">
            <v>0</v>
          </cell>
          <cell r="GT1183">
            <v>0.69999999999999973</v>
          </cell>
          <cell r="GU1183">
            <v>0</v>
          </cell>
          <cell r="GV1183">
            <v>0.69999999999999984</v>
          </cell>
          <cell r="GW1183">
            <v>0</v>
          </cell>
          <cell r="GX1183">
            <v>0.69999999999999962</v>
          </cell>
          <cell r="GY1183">
            <v>0</v>
          </cell>
          <cell r="GZ1183">
            <v>0.69999999999999973</v>
          </cell>
          <cell r="HA1183">
            <v>0</v>
          </cell>
          <cell r="HB1183">
            <v>0.69999999999999973</v>
          </cell>
          <cell r="HC1183">
            <v>0</v>
          </cell>
          <cell r="HD1183">
            <v>0.69999999999999984</v>
          </cell>
          <cell r="HF1183">
            <v>0.71926164117921398</v>
          </cell>
          <cell r="HG1183">
            <v>0</v>
          </cell>
          <cell r="HH1183">
            <v>0.70247175999028311</v>
          </cell>
          <cell r="HI1183">
            <v>0</v>
          </cell>
          <cell r="HJ1183">
            <v>0.68880169856956808</v>
          </cell>
          <cell r="HK1183">
            <v>0</v>
          </cell>
          <cell r="HL1183">
            <v>0.68022226928613216</v>
          </cell>
          <cell r="HM1183">
            <v>0</v>
          </cell>
          <cell r="HN1183">
            <v>0.69359128575247264</v>
          </cell>
          <cell r="HP1183">
            <v>0.68291046439337966</v>
          </cell>
          <cell r="HR1183">
            <v>0.69310246748350202</v>
          </cell>
          <cell r="HT1183">
            <v>0.78087858604455762</v>
          </cell>
          <cell r="HV1183">
            <v>0.85080889013124483</v>
          </cell>
          <cell r="HX1183">
            <v>0.76765439296184024</v>
          </cell>
          <cell r="HZ1183">
            <v>0.77476700280623312</v>
          </cell>
          <cell r="IB1183">
            <v>0.78893516654385487</v>
          </cell>
          <cell r="ID1183">
            <v>0.70000000000000007</v>
          </cell>
          <cell r="IF1183">
            <v>0.7</v>
          </cell>
          <cell r="IH1183">
            <v>0.72522482292893731</v>
          </cell>
          <cell r="IR1183">
            <v>0.70000000000000007</v>
          </cell>
          <cell r="JB1183">
            <v>0.69999999999999984</v>
          </cell>
          <cell r="JL1183">
            <v>0.69999999999999973</v>
          </cell>
          <cell r="JV1183">
            <v>0.7</v>
          </cell>
          <cell r="KF1183">
            <v>0.69999999999999984</v>
          </cell>
          <cell r="KI1183">
            <v>0.72736248427715489</v>
          </cell>
          <cell r="KJ1183">
            <v>0</v>
          </cell>
          <cell r="KK1183">
            <v>0.69096168969778682</v>
          </cell>
          <cell r="KL1183">
            <v>0</v>
          </cell>
          <cell r="KM1183">
            <v>0.6895691870947942</v>
          </cell>
          <cell r="KN1183">
            <v>0</v>
          </cell>
          <cell r="KO1183">
            <v>0.70106620381849727</v>
          </cell>
          <cell r="KR1183">
            <v>1177</v>
          </cell>
          <cell r="KS1183">
            <v>0.68699541284403676</v>
          </cell>
          <cell r="KU1183">
            <v>0.72736248427715489</v>
          </cell>
          <cell r="KW1183">
            <v>0.71926164117921398</v>
          </cell>
          <cell r="KY1183">
            <v>0.71253252931937772</v>
          </cell>
          <cell r="LA1183">
            <v>0.70606342428251434</v>
          </cell>
          <cell r="LC1183">
            <v>0.70962468235515574</v>
          </cell>
          <cell r="LE1183">
            <v>0.70518646214270375</v>
          </cell>
          <cell r="LG1183">
            <v>0.70335944316079113</v>
          </cell>
          <cell r="LI1183">
            <v>0.70152187198558824</v>
          </cell>
          <cell r="LK1183">
            <v>0.69786629321478977</v>
          </cell>
          <cell r="LM1183">
            <v>0.70141656324597956</v>
          </cell>
          <cell r="LO1183">
            <v>0.69359128575247264</v>
          </cell>
          <cell r="LP1183">
            <v>0</v>
          </cell>
          <cell r="LQ1183">
            <v>0.66574440831609039</v>
          </cell>
          <cell r="LR1183">
            <v>0</v>
          </cell>
          <cell r="LS1183">
            <v>0.69986135551645079</v>
          </cell>
          <cell r="LT1183">
            <v>0</v>
          </cell>
          <cell r="LU1183">
            <v>0.70590510748074708</v>
          </cell>
          <cell r="LV1183">
            <v>0</v>
          </cell>
          <cell r="LW1183">
            <v>0.92950024788629693</v>
          </cell>
          <cell r="LZ1183">
            <v>1177</v>
          </cell>
          <cell r="MA1183">
            <v>0.65147640083701464</v>
          </cell>
          <cell r="MB1183">
            <v>0</v>
          </cell>
          <cell r="MC1183">
            <v>0.66574440831609039</v>
          </cell>
          <cell r="ME1183">
            <v>0.68291046439337966</v>
          </cell>
          <cell r="MG1183">
            <v>0.69488352487571448</v>
          </cell>
          <cell r="MI1183">
            <v>0.68991316296366678</v>
          </cell>
          <cell r="MK1183">
            <v>0.68816450214482039</v>
          </cell>
          <cell r="MM1183">
            <v>0.69318333394824017</v>
          </cell>
          <cell r="MO1183">
            <v>0.69338743089768651</v>
          </cell>
          <cell r="MQ1183">
            <v>0.7261048680336154</v>
          </cell>
          <cell r="MS1183">
            <v>0.76602236635090581</v>
          </cell>
          <cell r="MU1183">
            <v>0.77328768112354362</v>
          </cell>
          <cell r="MW1183">
            <v>0.76765439296184024</v>
          </cell>
          <cell r="MY1183">
            <v>0.7872256477629983</v>
          </cell>
          <cell r="MZ1183">
            <v>0</v>
          </cell>
          <cell r="NA1183">
            <v>0.75460266503605189</v>
          </cell>
          <cell r="NB1183">
            <v>0</v>
          </cell>
          <cell r="NC1183">
            <v>0.7</v>
          </cell>
          <cell r="ND1183">
            <v>0</v>
          </cell>
          <cell r="NE1183">
            <v>0.70000000000000018</v>
          </cell>
          <cell r="NF1183">
            <v>0</v>
          </cell>
          <cell r="NG1183">
            <v>0</v>
          </cell>
          <cell r="NH1183">
            <v>0.82662884927066449</v>
          </cell>
          <cell r="NI1183">
            <v>0</v>
          </cell>
          <cell r="NJ1183">
            <v>0.7872256477629983</v>
          </cell>
          <cell r="NK1183">
            <v>0</v>
          </cell>
        </row>
        <row r="1184">
          <cell r="B1184" t="str">
            <v>Fees - Cost (% of Fee income)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9.9999999999999985E-3</v>
          </cell>
          <cell r="BS1184">
            <v>0</v>
          </cell>
          <cell r="BT1184">
            <v>1.0000000000000002E-2</v>
          </cell>
          <cell r="BU1184">
            <v>0</v>
          </cell>
          <cell r="BV1184">
            <v>0.01</v>
          </cell>
          <cell r="BW1184">
            <v>0</v>
          </cell>
          <cell r="BX1184">
            <v>0.01</v>
          </cell>
          <cell r="BY1184">
            <v>0</v>
          </cell>
          <cell r="BZ1184">
            <v>0.01</v>
          </cell>
          <cell r="CA1184">
            <v>0</v>
          </cell>
          <cell r="CB1184">
            <v>9.9999999999999915E-3</v>
          </cell>
          <cell r="CC1184">
            <v>0</v>
          </cell>
          <cell r="CD1184">
            <v>4.745480636151554E-3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9.9999999999999985E-3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9.9999999999999967E-3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9.9999999999999985E-3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1.0000000000000005E-2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1.0000000000000005E-2</v>
          </cell>
          <cell r="HF1184">
            <v>0</v>
          </cell>
          <cell r="HG1184">
            <v>0</v>
          </cell>
          <cell r="HH1184">
            <v>0</v>
          </cell>
          <cell r="HI1184">
            <v>0</v>
          </cell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P1184">
            <v>0</v>
          </cell>
          <cell r="HR1184">
            <v>0</v>
          </cell>
          <cell r="HT1184">
            <v>0</v>
          </cell>
          <cell r="HV1184">
            <v>0</v>
          </cell>
          <cell r="HX1184">
            <v>0</v>
          </cell>
          <cell r="HZ1184">
            <v>0</v>
          </cell>
          <cell r="IB1184">
            <v>0</v>
          </cell>
          <cell r="ID1184">
            <v>9.9999999999999985E-3</v>
          </cell>
          <cell r="IF1184">
            <v>9.9999999999999967E-3</v>
          </cell>
          <cell r="IH1184">
            <v>4.745480636151554E-3</v>
          </cell>
          <cell r="IR1184">
            <v>9.9999999999999985E-3</v>
          </cell>
          <cell r="JB1184">
            <v>9.9999999999999967E-3</v>
          </cell>
          <cell r="JL1184">
            <v>9.9999999999999985E-3</v>
          </cell>
          <cell r="JV1184">
            <v>1.0000000000000005E-2</v>
          </cell>
          <cell r="KF1184">
            <v>1.0000000000000005E-2</v>
          </cell>
          <cell r="KI1184">
            <v>0</v>
          </cell>
          <cell r="KJ1184">
            <v>0</v>
          </cell>
          <cell r="KK1184">
            <v>0</v>
          </cell>
          <cell r="KL1184">
            <v>0</v>
          </cell>
          <cell r="KM1184">
            <v>0</v>
          </cell>
          <cell r="KN1184">
            <v>0</v>
          </cell>
          <cell r="KO1184">
            <v>0</v>
          </cell>
          <cell r="KR1184">
            <v>1178</v>
          </cell>
          <cell r="KS1184">
            <v>0</v>
          </cell>
          <cell r="KU1184">
            <v>0</v>
          </cell>
          <cell r="KW1184">
            <v>0</v>
          </cell>
          <cell r="KY1184">
            <v>0</v>
          </cell>
          <cell r="LA1184">
            <v>0</v>
          </cell>
          <cell r="LC1184">
            <v>0</v>
          </cell>
          <cell r="LE1184">
            <v>0</v>
          </cell>
          <cell r="LG1184">
            <v>0</v>
          </cell>
          <cell r="LI1184">
            <v>0</v>
          </cell>
          <cell r="LK1184">
            <v>0</v>
          </cell>
          <cell r="LM1184">
            <v>0</v>
          </cell>
          <cell r="LO1184">
            <v>0</v>
          </cell>
          <cell r="LP1184">
            <v>0</v>
          </cell>
          <cell r="LQ1184">
            <v>0</v>
          </cell>
          <cell r="LR1184">
            <v>0</v>
          </cell>
          <cell r="LS1184">
            <v>0</v>
          </cell>
          <cell r="LT1184">
            <v>0</v>
          </cell>
          <cell r="LU1184">
            <v>0</v>
          </cell>
          <cell r="LV1184">
            <v>0</v>
          </cell>
          <cell r="LW1184">
            <v>0</v>
          </cell>
          <cell r="LZ1184">
            <v>1178</v>
          </cell>
          <cell r="MA1184">
            <v>0</v>
          </cell>
          <cell r="MB1184">
            <v>0</v>
          </cell>
          <cell r="MC1184">
            <v>0</v>
          </cell>
          <cell r="ME1184">
            <v>0</v>
          </cell>
          <cell r="MG1184">
            <v>0</v>
          </cell>
          <cell r="MI1184">
            <v>0</v>
          </cell>
          <cell r="MK1184">
            <v>0</v>
          </cell>
          <cell r="MM1184">
            <v>0</v>
          </cell>
          <cell r="MO1184">
            <v>0</v>
          </cell>
          <cell r="MQ1184">
            <v>0</v>
          </cell>
          <cell r="MS1184">
            <v>0</v>
          </cell>
          <cell r="MU1184">
            <v>0</v>
          </cell>
          <cell r="MW1184">
            <v>0</v>
          </cell>
          <cell r="MY1184">
            <v>0</v>
          </cell>
          <cell r="MZ1184">
            <v>0</v>
          </cell>
          <cell r="NA1184">
            <v>0</v>
          </cell>
          <cell r="NB1184">
            <v>0</v>
          </cell>
          <cell r="NC1184">
            <v>9.9999999999999985E-3</v>
          </cell>
          <cell r="ND1184">
            <v>0</v>
          </cell>
          <cell r="NE1184">
            <v>0.01</v>
          </cell>
          <cell r="NF1184">
            <v>0</v>
          </cell>
          <cell r="NG1184">
            <v>0</v>
          </cell>
          <cell r="NH1184">
            <v>0</v>
          </cell>
          <cell r="NI1184">
            <v>0</v>
          </cell>
          <cell r="NJ1184">
            <v>0</v>
          </cell>
          <cell r="NK1184">
            <v>0</v>
          </cell>
        </row>
        <row r="1185">
          <cell r="B1185" t="str">
            <v>Gross Margin</v>
          </cell>
          <cell r="D1185">
            <v>0.67665475454047819</v>
          </cell>
          <cell r="E1185">
            <v>0</v>
          </cell>
          <cell r="F1185">
            <v>0.63248051475516576</v>
          </cell>
          <cell r="G1185">
            <v>0</v>
          </cell>
          <cell r="H1185">
            <v>0.64403283673966272</v>
          </cell>
          <cell r="I1185">
            <v>0</v>
          </cell>
          <cell r="J1185">
            <v>0.64240590982982493</v>
          </cell>
          <cell r="K1185">
            <v>0</v>
          </cell>
          <cell r="L1185">
            <v>0.6582848313159928</v>
          </cell>
          <cell r="M1185">
            <v>0</v>
          </cell>
          <cell r="N1185">
            <v>0.66638965295253694</v>
          </cell>
          <cell r="O1185">
            <v>0</v>
          </cell>
          <cell r="P1185">
            <v>0.65634710527621309</v>
          </cell>
          <cell r="Q1185">
            <v>0</v>
          </cell>
          <cell r="R1185">
            <v>0.6628884930126262</v>
          </cell>
          <cell r="S1185">
            <v>0</v>
          </cell>
          <cell r="T1185">
            <v>0.67077725704223423</v>
          </cell>
          <cell r="U1185">
            <v>0</v>
          </cell>
          <cell r="V1185">
            <v>0.67343993777127575</v>
          </cell>
          <cell r="W1185">
            <v>0</v>
          </cell>
          <cell r="X1185">
            <v>0.6808907365951814</v>
          </cell>
          <cell r="Y1185">
            <v>0</v>
          </cell>
          <cell r="Z1185">
            <v>0.67203330308885545</v>
          </cell>
          <cell r="AA1185">
            <v>0</v>
          </cell>
          <cell r="AB1185">
            <v>0.67251387770555282</v>
          </cell>
          <cell r="AC1185">
            <v>0</v>
          </cell>
          <cell r="AD1185">
            <v>0.66588658648818233</v>
          </cell>
          <cell r="AE1185">
            <v>0</v>
          </cell>
          <cell r="AF1185">
            <v>0.68967040025693527</v>
          </cell>
          <cell r="AG1185">
            <v>0</v>
          </cell>
          <cell r="AH1185">
            <v>0.68426680138974583</v>
          </cell>
          <cell r="AI1185">
            <v>0</v>
          </cell>
          <cell r="AJ1185">
            <v>0.67414107735054229</v>
          </cell>
          <cell r="AK1185">
            <v>0</v>
          </cell>
          <cell r="AL1185">
            <v>0.6886384788362635</v>
          </cell>
          <cell r="AM1185">
            <v>0</v>
          </cell>
          <cell r="AN1185">
            <v>0.69568391006553354</v>
          </cell>
          <cell r="AO1185">
            <v>0</v>
          </cell>
          <cell r="AP1185">
            <v>0.69780566190581805</v>
          </cell>
          <cell r="AQ1185">
            <v>0</v>
          </cell>
          <cell r="AR1185">
            <v>0.69239566714749901</v>
          </cell>
          <cell r="AS1185">
            <v>0</v>
          </cell>
          <cell r="AT1185">
            <v>0.68846079058667109</v>
          </cell>
          <cell r="AU1185">
            <v>0</v>
          </cell>
          <cell r="AV1185">
            <v>0.65512644851387813</v>
          </cell>
          <cell r="AW1185">
            <v>0</v>
          </cell>
          <cell r="AX1185">
            <v>0.65716957741577675</v>
          </cell>
          <cell r="AY1185">
            <v>0</v>
          </cell>
          <cell r="AZ1185">
            <v>0.68334782515261872</v>
          </cell>
          <cell r="BA1185">
            <v>0</v>
          </cell>
          <cell r="BB1185">
            <v>0.68431174026794384</v>
          </cell>
          <cell r="BC1185">
            <v>0</v>
          </cell>
          <cell r="BD1185">
            <v>0.6812636708183567</v>
          </cell>
          <cell r="BE1185">
            <v>0</v>
          </cell>
          <cell r="BF1185">
            <v>0.69180849809621714</v>
          </cell>
          <cell r="BG1185">
            <v>0</v>
          </cell>
          <cell r="BH1185">
            <v>0.70567601733266072</v>
          </cell>
          <cell r="BI1185">
            <v>0</v>
          </cell>
          <cell r="BJ1185">
            <v>0.71747269745857589</v>
          </cell>
          <cell r="BK1185">
            <v>0</v>
          </cell>
          <cell r="BL1185">
            <v>0.73046446679356836</v>
          </cell>
          <cell r="BM1185">
            <v>0</v>
          </cell>
          <cell r="BN1185">
            <v>0.7274612693718352</v>
          </cell>
          <cell r="BO1185">
            <v>0</v>
          </cell>
          <cell r="BP1185">
            <v>0.71940829745363533</v>
          </cell>
          <cell r="BQ1185">
            <v>0</v>
          </cell>
          <cell r="BR1185">
            <v>0.69444351984512265</v>
          </cell>
          <cell r="BS1185">
            <v>0</v>
          </cell>
          <cell r="BT1185">
            <v>0.69272265844859571</v>
          </cell>
          <cell r="BU1185">
            <v>0</v>
          </cell>
          <cell r="BV1185">
            <v>0.69416875330997696</v>
          </cell>
          <cell r="BW1185">
            <v>0</v>
          </cell>
          <cell r="BX1185">
            <v>0.694552162477443</v>
          </cell>
          <cell r="BY1185">
            <v>0</v>
          </cell>
          <cell r="BZ1185">
            <v>0.69269939816031256</v>
          </cell>
          <cell r="CA1185">
            <v>0</v>
          </cell>
          <cell r="CB1185">
            <v>0.69429690800822741</v>
          </cell>
          <cell r="CC1185">
            <v>0</v>
          </cell>
          <cell r="CD1185">
            <v>0.70276714619097214</v>
          </cell>
          <cell r="CE1185">
            <v>0</v>
          </cell>
          <cell r="CF1185">
            <v>0.69410945734790841</v>
          </cell>
          <cell r="CG1185">
            <v>0</v>
          </cell>
          <cell r="CH1185">
            <v>0.69429901701097685</v>
          </cell>
          <cell r="CI1185">
            <v>0</v>
          </cell>
          <cell r="CJ1185">
            <v>0.69473123201709452</v>
          </cell>
          <cell r="CK1185">
            <v>0</v>
          </cell>
          <cell r="CL1185">
            <v>0.69463045515901045</v>
          </cell>
          <cell r="CM1185">
            <v>0</v>
          </cell>
          <cell r="CN1185">
            <v>0.6948134427190138</v>
          </cell>
          <cell r="CO1185">
            <v>0</v>
          </cell>
          <cell r="CP1185">
            <v>0.6950827155770114</v>
          </cell>
          <cell r="CQ1185">
            <v>0</v>
          </cell>
          <cell r="CR1185">
            <v>0.6949274825097439</v>
          </cell>
          <cell r="CS1185">
            <v>0</v>
          </cell>
          <cell r="CT1185">
            <v>0.6951556445252427</v>
          </cell>
          <cell r="CU1185">
            <v>0</v>
          </cell>
          <cell r="CV1185">
            <v>0.69539926832932242</v>
          </cell>
          <cell r="CW1185">
            <v>0</v>
          </cell>
          <cell r="CX1185">
            <v>0.69520951617969673</v>
          </cell>
          <cell r="CY1185">
            <v>0</v>
          </cell>
          <cell r="CZ1185">
            <v>0.69500502723759505</v>
          </cell>
          <cell r="DA1185">
            <v>0</v>
          </cell>
          <cell r="DB1185">
            <v>0.69479896058338853</v>
          </cell>
          <cell r="DC1185">
            <v>0</v>
          </cell>
          <cell r="DD1185">
            <v>0.69488159072505173</v>
          </cell>
          <cell r="DE1185">
            <v>0</v>
          </cell>
          <cell r="DF1185">
            <v>0.69525525906136243</v>
          </cell>
          <cell r="DG1185">
            <v>0</v>
          </cell>
          <cell r="DH1185">
            <v>0.69528319953404116</v>
          </cell>
          <cell r="DI1185">
            <v>0</v>
          </cell>
          <cell r="DJ1185">
            <v>0.69530433724292862</v>
          </cell>
          <cell r="DK1185">
            <v>0</v>
          </cell>
          <cell r="DL1185">
            <v>0.69532393626700839</v>
          </cell>
          <cell r="DM1185">
            <v>0</v>
          </cell>
          <cell r="DN1185">
            <v>0.69533492336374414</v>
          </cell>
          <cell r="DO1185">
            <v>0</v>
          </cell>
          <cell r="DP1185">
            <v>0.6953456411765383</v>
          </cell>
          <cell r="DQ1185">
            <v>0</v>
          </cell>
          <cell r="DR1185">
            <v>0.69535372017012265</v>
          </cell>
          <cell r="DS1185">
            <v>0</v>
          </cell>
          <cell r="DT1185">
            <v>0.69535685109902545</v>
          </cell>
          <cell r="DU1185">
            <v>0</v>
          </cell>
          <cell r="DV1185">
            <v>0.69535155630035028</v>
          </cell>
          <cell r="DW1185">
            <v>0</v>
          </cell>
          <cell r="DX1185">
            <v>0.69536414216797948</v>
          </cell>
          <cell r="DY1185">
            <v>0</v>
          </cell>
          <cell r="DZ1185">
            <v>0.69536196638664804</v>
          </cell>
          <cell r="EA1185">
            <v>0</v>
          </cell>
          <cell r="EB1185">
            <v>0.69535453174509332</v>
          </cell>
          <cell r="EC1185">
            <v>0</v>
          </cell>
          <cell r="ED1185">
            <v>0.69533570352621044</v>
          </cell>
          <cell r="EE1185">
            <v>0</v>
          </cell>
          <cell r="EF1185">
            <v>0.6957828718263579</v>
          </cell>
          <cell r="EG1185">
            <v>0</v>
          </cell>
          <cell r="EH1185">
            <v>0.69579747582659002</v>
          </cell>
          <cell r="EI1185">
            <v>0</v>
          </cell>
          <cell r="EJ1185">
            <v>0.69581406767237686</v>
          </cell>
          <cell r="EK1185">
            <v>0</v>
          </cell>
          <cell r="EL1185">
            <v>0.69582379073472178</v>
          </cell>
          <cell r="EM1185">
            <v>0</v>
          </cell>
          <cell r="EN1185">
            <v>0.69583133206293524</v>
          </cell>
          <cell r="EO1185">
            <v>0</v>
          </cell>
          <cell r="EP1185">
            <v>0.69584117575501014</v>
          </cell>
          <cell r="EQ1185">
            <v>0</v>
          </cell>
          <cell r="ER1185">
            <v>0.69584662629825578</v>
          </cell>
          <cell r="ES1185">
            <v>0</v>
          </cell>
          <cell r="ET1185">
            <v>0.69585334797523213</v>
          </cell>
          <cell r="EU1185">
            <v>0</v>
          </cell>
          <cell r="EV1185">
            <v>0.69585377659382686</v>
          </cell>
          <cell r="EW1185">
            <v>0</v>
          </cell>
          <cell r="EX1185">
            <v>0.69587089897280585</v>
          </cell>
          <cell r="EY1185">
            <v>0</v>
          </cell>
          <cell r="EZ1185">
            <v>0.69587768900482572</v>
          </cell>
          <cell r="FA1185">
            <v>0</v>
          </cell>
          <cell r="FB1185">
            <v>0.69589465094728142</v>
          </cell>
          <cell r="FC1185">
            <v>0</v>
          </cell>
          <cell r="FD1185">
            <v>0.69584336850338591</v>
          </cell>
          <cell r="FE1185">
            <v>0</v>
          </cell>
          <cell r="FF1185">
            <v>0.69590163590534726</v>
          </cell>
          <cell r="FG1185">
            <v>0</v>
          </cell>
          <cell r="FH1185">
            <v>0.69590521154482721</v>
          </cell>
          <cell r="FI1185">
            <v>0</v>
          </cell>
          <cell r="FJ1185">
            <v>0.69590738328602597</v>
          </cell>
          <cell r="FK1185">
            <v>0</v>
          </cell>
          <cell r="FL1185">
            <v>0.69590929362633713</v>
          </cell>
          <cell r="FM1185">
            <v>0</v>
          </cell>
          <cell r="FN1185">
            <v>0.69590919204124413</v>
          </cell>
          <cell r="FO1185">
            <v>0</v>
          </cell>
          <cell r="FP1185">
            <v>0.69590830961842642</v>
          </cell>
          <cell r="FQ1185">
            <v>0</v>
          </cell>
          <cell r="FR1185">
            <v>0.69590757704525008</v>
          </cell>
          <cell r="FS1185">
            <v>0</v>
          </cell>
          <cell r="FT1185">
            <v>0.69590534577890351</v>
          </cell>
          <cell r="FU1185">
            <v>0</v>
          </cell>
          <cell r="FV1185">
            <v>0.69590262382022405</v>
          </cell>
          <cell r="FW1185">
            <v>0</v>
          </cell>
          <cell r="FX1185">
            <v>0.69590687443265598</v>
          </cell>
          <cell r="FY1185">
            <v>0</v>
          </cell>
          <cell r="FZ1185">
            <v>0.69591064670535308</v>
          </cell>
          <cell r="GA1185">
            <v>0</v>
          </cell>
          <cell r="GB1185">
            <v>0.69591398531338089</v>
          </cell>
          <cell r="GC1185">
            <v>0</v>
          </cell>
          <cell r="GD1185">
            <v>0.69590746074925913</v>
          </cell>
          <cell r="GE1185">
            <v>0</v>
          </cell>
          <cell r="GF1185">
            <v>0.69592027022335001</v>
          </cell>
          <cell r="GG1185">
            <v>0</v>
          </cell>
          <cell r="GH1185">
            <v>0.69592639566386072</v>
          </cell>
          <cell r="GI1185">
            <v>0</v>
          </cell>
          <cell r="GJ1185">
            <v>0.69593236736868869</v>
          </cell>
          <cell r="GK1185">
            <v>0</v>
          </cell>
          <cell r="GL1185">
            <v>0.69593818975095934</v>
          </cell>
          <cell r="GM1185">
            <v>0</v>
          </cell>
          <cell r="GN1185">
            <v>0.69594386704107558</v>
          </cell>
          <cell r="GO1185">
            <v>0</v>
          </cell>
          <cell r="GP1185">
            <v>0.69594940373849179</v>
          </cell>
          <cell r="GQ1185">
            <v>0</v>
          </cell>
          <cell r="GR1185">
            <v>0.6959548037029446</v>
          </cell>
          <cell r="GS1185">
            <v>0</v>
          </cell>
          <cell r="GT1185">
            <v>0.69596007063885534</v>
          </cell>
          <cell r="GU1185">
            <v>0</v>
          </cell>
          <cell r="GV1185">
            <v>0.69596520851548149</v>
          </cell>
          <cell r="GW1185">
            <v>0</v>
          </cell>
          <cell r="GX1185">
            <v>0.69597022112379081</v>
          </cell>
          <cell r="GY1185">
            <v>0</v>
          </cell>
          <cell r="GZ1185">
            <v>0.6959751116915649</v>
          </cell>
          <cell r="HA1185">
            <v>0</v>
          </cell>
          <cell r="HB1185">
            <v>0.69597988375894881</v>
          </cell>
          <cell r="HC1185">
            <v>0</v>
          </cell>
          <cell r="HD1185">
            <v>0.69595247559190565</v>
          </cell>
          <cell r="HF1185">
            <v>0.64001219816164245</v>
          </cell>
          <cell r="HH1185">
            <v>0.66035234487508121</v>
          </cell>
          <cell r="HJ1185">
            <v>0.66890976713557171</v>
          </cell>
          <cell r="HL1185">
            <v>0.67474649499544148</v>
          </cell>
          <cell r="HN1185">
            <v>0.66588658648818233</v>
          </cell>
          <cell r="HP1185">
            <v>0.68204960687240468</v>
          </cell>
          <cell r="HR1185">
            <v>0.69422490106391677</v>
          </cell>
          <cell r="HT1185">
            <v>0.67811869862165208</v>
          </cell>
          <cell r="HV1185">
            <v>0.67551281575177957</v>
          </cell>
          <cell r="HX1185">
            <v>0.6812636708183567</v>
          </cell>
          <cell r="HZ1185">
            <v>0.70552025804185881</v>
          </cell>
          <cell r="IB1185">
            <v>0.72570629251873664</v>
          </cell>
          <cell r="ID1185">
            <v>0.69379352678773187</v>
          </cell>
          <cell r="IF1185">
            <v>0.69387274687545286</v>
          </cell>
          <cell r="IH1185">
            <v>0.70276714619097214</v>
          </cell>
          <cell r="IR1185">
            <v>0.69488159072505173</v>
          </cell>
          <cell r="JB1185">
            <v>0.69533570352621044</v>
          </cell>
          <cell r="JL1185">
            <v>0.69584336850338591</v>
          </cell>
          <cell r="JV1185">
            <v>0.69590746074925913</v>
          </cell>
          <cell r="KF1185">
            <v>0.69595247559190565</v>
          </cell>
          <cell r="KI1185">
            <v>0.63837593392707692</v>
          </cell>
          <cell r="KJ1185">
            <v>0</v>
          </cell>
          <cell r="KK1185">
            <v>0.66253042705171827</v>
          </cell>
          <cell r="KL1185">
            <v>0</v>
          </cell>
          <cell r="KM1185">
            <v>0.66677965888339108</v>
          </cell>
          <cell r="KN1185">
            <v>0</v>
          </cell>
          <cell r="KO1185">
            <v>0.67625468079420581</v>
          </cell>
          <cell r="KR1185">
            <v>1179</v>
          </cell>
          <cell r="KS1185">
            <v>0</v>
          </cell>
          <cell r="KU1185">
            <v>0</v>
          </cell>
          <cell r="KW1185">
            <v>0</v>
          </cell>
          <cell r="KY1185">
            <v>0</v>
          </cell>
          <cell r="LA1185">
            <v>0</v>
          </cell>
          <cell r="LC1185">
            <v>0</v>
          </cell>
          <cell r="LE1185">
            <v>0</v>
          </cell>
          <cell r="LG1185">
            <v>0</v>
          </cell>
          <cell r="LI1185">
            <v>0</v>
          </cell>
          <cell r="LK1185">
            <v>0</v>
          </cell>
          <cell r="LM1185">
            <v>0</v>
          </cell>
          <cell r="LO1185">
            <v>0</v>
          </cell>
          <cell r="LP1185">
            <v>0</v>
          </cell>
          <cell r="LQ1185">
            <v>0.68683791125422256</v>
          </cell>
          <cell r="LS1185">
            <v>0.69231414969145821</v>
          </cell>
          <cell r="LU1185">
            <v>0.69037621821666584</v>
          </cell>
          <cell r="LW1185">
            <v>0.67021253157788208</v>
          </cell>
          <cell r="LZ1185">
            <v>1179</v>
          </cell>
          <cell r="MA1185">
            <v>0</v>
          </cell>
          <cell r="MB1185">
            <v>0</v>
          </cell>
          <cell r="MC1185">
            <v>0</v>
          </cell>
          <cell r="ME1185">
            <v>0</v>
          </cell>
          <cell r="MG1185">
            <v>0</v>
          </cell>
          <cell r="MI1185">
            <v>0</v>
          </cell>
          <cell r="MK1185">
            <v>0</v>
          </cell>
          <cell r="MM1185">
            <v>0</v>
          </cell>
          <cell r="MO1185">
            <v>0</v>
          </cell>
          <cell r="MQ1185">
            <v>0</v>
          </cell>
          <cell r="MS1185">
            <v>0</v>
          </cell>
          <cell r="MU1185">
            <v>0</v>
          </cell>
          <cell r="MW1185">
            <v>0</v>
          </cell>
          <cell r="MY1185">
            <v>0.69870809371222631</v>
          </cell>
          <cell r="MZ1185">
            <v>0</v>
          </cell>
          <cell r="NA1185">
            <v>0.72892558647503625</v>
          </cell>
          <cell r="NB1185">
            <v>0</v>
          </cell>
          <cell r="NC1185">
            <v>0.69358500523235811</v>
          </cell>
          <cell r="ND1185">
            <v>0</v>
          </cell>
          <cell r="NE1185">
            <v>0.69363807177256664</v>
          </cell>
          <cell r="NF1185">
            <v>0</v>
          </cell>
          <cell r="NG1185">
            <v>0</v>
          </cell>
          <cell r="NH1185">
            <v>0</v>
          </cell>
          <cell r="NI1185">
            <v>0</v>
          </cell>
          <cell r="NJ1185">
            <v>0</v>
          </cell>
          <cell r="NK1185">
            <v>0</v>
          </cell>
        </row>
        <row r="1186">
          <cell r="B1186" t="str">
            <v xml:space="preserve">Losses </v>
          </cell>
          <cell r="D1186">
            <v>9.4792635546793306E-4</v>
          </cell>
          <cell r="F1186">
            <v>4.0694000268101655E-4</v>
          </cell>
          <cell r="H1186">
            <v>3.0691418254985461E-2</v>
          </cell>
          <cell r="J1186">
            <v>7.0230672675268016E-2</v>
          </cell>
          <cell r="L1186">
            <v>6.3499871233582292E-2</v>
          </cell>
          <cell r="N1186">
            <v>7.7125299935623587E-2</v>
          </cell>
          <cell r="P1186">
            <v>0.12531626159625853</v>
          </cell>
          <cell r="R1186">
            <v>6.1332036878003079E-2</v>
          </cell>
          <cell r="T1186">
            <v>4.7165150943430628E-2</v>
          </cell>
          <cell r="V1186">
            <v>6.8320340937776614E-2</v>
          </cell>
          <cell r="X1186">
            <v>7.6302033063105776E-2</v>
          </cell>
          <cell r="Z1186">
            <v>8.7674987800283613E-2</v>
          </cell>
          <cell r="AB1186">
            <v>6.4166457812308356E-2</v>
          </cell>
          <cell r="AD1186">
            <v>6.9204166817463678E-2</v>
          </cell>
          <cell r="AE1186">
            <v>0</v>
          </cell>
          <cell r="AF1186">
            <v>7.5968342950156739E-2</v>
          </cell>
          <cell r="AH1186">
            <v>7.6429396686309187E-2</v>
          </cell>
          <cell r="AJ1186">
            <v>7.6274267276149485E-2</v>
          </cell>
          <cell r="AL1186">
            <v>6.4953815282649402E-2</v>
          </cell>
          <cell r="AN1186">
            <v>6.3012693656870539E-2</v>
          </cell>
          <cell r="AP1186">
            <v>6.4069536998640209E-2</v>
          </cell>
          <cell r="AR1186">
            <v>7.0440125446623147E-2</v>
          </cell>
          <cell r="AT1186">
            <v>9.3427063603153893E-2</v>
          </cell>
          <cell r="AV1186">
            <v>9.0931794355560605E-2</v>
          </cell>
          <cell r="AX1186">
            <v>9.5449235028132198E-2</v>
          </cell>
          <cell r="AZ1186">
            <v>0.12468860496678182</v>
          </cell>
          <cell r="BB1186">
            <v>7.3808988295486183E-2</v>
          </cell>
          <cell r="BD1186">
            <v>8.3132119453701497E-2</v>
          </cell>
          <cell r="BE1186">
            <v>0</v>
          </cell>
          <cell r="BF1186">
            <v>7.4440835859745119E-2</v>
          </cell>
          <cell r="BH1186">
            <v>6.6283225838422055E-2</v>
          </cell>
          <cell r="BJ1186">
            <v>6.5111219242543192E-2</v>
          </cell>
          <cell r="BL1186">
            <v>5.7061355801366689E-2</v>
          </cell>
          <cell r="BN1186">
            <v>6.3501457982227713E-2</v>
          </cell>
          <cell r="BP1186">
            <v>9.5207452029806863E-2</v>
          </cell>
          <cell r="BR1186">
            <v>6.256776358392413E-2</v>
          </cell>
          <cell r="BT1186">
            <v>6.7673158501883837E-2</v>
          </cell>
          <cell r="BV1186">
            <v>6.3250429602760366E-2</v>
          </cell>
          <cell r="BX1186">
            <v>6.2408679045093847E-2</v>
          </cell>
          <cell r="BZ1186">
            <v>6.8235320923487983E-2</v>
          </cell>
          <cell r="CB1186">
            <v>6.4156580781302E-2</v>
          </cell>
          <cell r="CD1186">
            <v>6.6964498268597752E-2</v>
          </cell>
          <cell r="CE1186">
            <v>0</v>
          </cell>
          <cell r="CF1186">
            <v>6.4468044443084377E-2</v>
          </cell>
          <cell r="CH1186">
            <v>6.3605628473684644E-2</v>
          </cell>
          <cell r="CJ1186">
            <v>6.2789302479164713E-2</v>
          </cell>
          <cell r="CL1186">
            <v>6.3029053498958168E-2</v>
          </cell>
          <cell r="CN1186">
            <v>6.2706403093758287E-2</v>
          </cell>
          <cell r="CP1186">
            <v>6.2207866377071444E-2</v>
          </cell>
          <cell r="CR1186">
            <v>6.2551945535594053E-2</v>
          </cell>
          <cell r="CT1186">
            <v>6.2133839212408191E-2</v>
          </cell>
          <cell r="CV1186">
            <v>6.1687930396951883E-2</v>
          </cell>
          <cell r="CX1186">
            <v>6.2089276159994204E-2</v>
          </cell>
          <cell r="CZ1186">
            <v>6.2529670119070763E-2</v>
          </cell>
          <cell r="DB1186">
            <v>6.297570269557462E-2</v>
          </cell>
          <cell r="DD1186">
            <v>6.2670228392896918E-2</v>
          </cell>
          <cell r="DF1186">
            <v>6.1869956508049405E-2</v>
          </cell>
          <cell r="DH1186">
            <v>6.1798486321585522E-2</v>
          </cell>
          <cell r="DJ1186">
            <v>6.1784091581320658E-2</v>
          </cell>
          <cell r="DL1186">
            <v>6.1769066326170456E-2</v>
          </cell>
          <cell r="DN1186">
            <v>6.1773513585261883E-2</v>
          </cell>
          <cell r="DP1186">
            <v>6.1775954403352387E-2</v>
          </cell>
          <cell r="DR1186">
            <v>6.1781874438380562E-2</v>
          </cell>
          <cell r="DT1186">
            <v>6.1798919698899966E-2</v>
          </cell>
          <cell r="DV1186">
            <v>6.1835500788749796E-2</v>
          </cell>
          <cell r="DX1186">
            <v>6.1824246518609918E-2</v>
          </cell>
          <cell r="DZ1186">
            <v>6.1849379222659956E-2</v>
          </cell>
          <cell r="EB1186">
            <v>6.188659909427633E-2</v>
          </cell>
          <cell r="ED1186">
            <v>6.1814137226248338E-2</v>
          </cell>
          <cell r="EF1186">
            <v>6.0834554530553704E-2</v>
          </cell>
          <cell r="EH1186">
            <v>6.0808861962696879E-2</v>
          </cell>
          <cell r="EJ1186">
            <v>6.0791242774884992E-2</v>
          </cell>
          <cell r="EL1186">
            <v>6.0789013789593734E-2</v>
          </cell>
          <cell r="EN1186">
            <v>6.0791285576788992E-2</v>
          </cell>
          <cell r="EP1186">
            <v>6.0786467023110011E-2</v>
          </cell>
          <cell r="ER1186">
            <v>6.079117157429826E-2</v>
          </cell>
          <cell r="ET1186">
            <v>6.0791946729143474E-2</v>
          </cell>
          <cell r="EV1186">
            <v>6.0807822121630967E-2</v>
          </cell>
          <cell r="EX1186">
            <v>6.0779857523875096E-2</v>
          </cell>
          <cell r="EZ1186">
            <v>6.0777490723902601E-2</v>
          </cell>
          <cell r="FB1186">
            <v>6.0748311248161248E-2</v>
          </cell>
          <cell r="FD1186">
            <v>6.0790219516076577E-2</v>
          </cell>
          <cell r="FF1186">
            <v>6.0743150555313818E-2</v>
          </cell>
          <cell r="FH1186">
            <v>6.0728728588652435E-2</v>
          </cell>
          <cell r="FJ1186">
            <v>6.0738089293057677E-2</v>
          </cell>
          <cell r="FL1186">
            <v>6.0746426529203507E-2</v>
          </cell>
          <cell r="FN1186">
            <v>6.0759020125543517E-2</v>
          </cell>
          <cell r="FP1186">
            <v>6.0772654482019378E-2</v>
          </cell>
          <cell r="FR1186">
            <v>6.0784653003132169E-2</v>
          </cell>
          <cell r="FT1186">
            <v>6.0799978002707214E-2</v>
          </cell>
          <cell r="FV1186">
            <v>6.0815823853696237E-2</v>
          </cell>
          <cell r="FX1186">
            <v>6.0813062311696711E-2</v>
          </cell>
          <cell r="FZ1186">
            <v>6.0811021711722119E-2</v>
          </cell>
          <cell r="GB1186">
            <v>6.0809623109942743E-2</v>
          </cell>
          <cell r="GD1186">
            <v>6.0779060292908027E-2</v>
          </cell>
          <cell r="GF1186">
            <v>6.0806653588991885E-2</v>
          </cell>
          <cell r="GH1186">
            <v>6.0803640099314063E-2</v>
          </cell>
          <cell r="GJ1186">
            <v>6.0800589402453704E-2</v>
          </cell>
          <cell r="GL1186">
            <v>6.079750941651834E-2</v>
          </cell>
          <cell r="GN1186">
            <v>6.0794407451563767E-2</v>
          </cell>
          <cell r="GP1186">
            <v>6.0791289409484216E-2</v>
          </cell>
          <cell r="GR1186">
            <v>6.0788161576967259E-2</v>
          </cell>
          <cell r="GT1186">
            <v>6.0785029764328966E-2</v>
          </cell>
          <cell r="GV1186">
            <v>6.0781898542255401E-2</v>
          </cell>
          <cell r="GX1186">
            <v>6.07787721375318E-2</v>
          </cell>
          <cell r="GZ1186">
            <v>6.0775655231358978E-2</v>
          </cell>
          <cell r="HB1186">
            <v>6.0772551498544533E-2</v>
          </cell>
          <cell r="HD1186">
            <v>6.0789013929215506E-2</v>
          </cell>
          <cell r="HF1186">
            <v>3.7936839701395685E-2</v>
          </cell>
          <cell r="HH1186">
            <v>8.9898064795934984E-2</v>
          </cell>
          <cell r="HJ1186">
            <v>5.8814060413368889E-2</v>
          </cell>
          <cell r="HL1186">
            <v>7.4962053628755881E-2</v>
          </cell>
          <cell r="HN1186">
            <v>6.9204166817463678E-2</v>
          </cell>
          <cell r="HP1186">
            <v>7.6234249747703903E-2</v>
          </cell>
          <cell r="HR1186">
            <v>6.3985797664961638E-2</v>
          </cell>
          <cell r="HT1186">
            <v>8.5260751961987402E-2</v>
          </cell>
          <cell r="HV1186">
            <v>9.6405622022926504E-2</v>
          </cell>
          <cell r="HX1186">
            <v>8.3132119453701497E-2</v>
          </cell>
          <cell r="HZ1186">
            <v>6.8468615837052424E-2</v>
          </cell>
          <cell r="IB1186">
            <v>7.214830650329096E-2</v>
          </cell>
          <cell r="ID1186">
            <v>6.4448810232441298E-2</v>
          </cell>
          <cell r="IF1186">
            <v>6.4881995863895037E-2</v>
          </cell>
          <cell r="IH1186">
            <v>6.6964498268597752E-2</v>
          </cell>
          <cell r="IR1186">
            <v>6.2670228392896918E-2</v>
          </cell>
          <cell r="JB1186">
            <v>6.1814137226248338E-2</v>
          </cell>
          <cell r="JL1186">
            <v>6.0790219516076577E-2</v>
          </cell>
          <cell r="JV1186">
            <v>6.0779060292908027E-2</v>
          </cell>
          <cell r="KF1186">
            <v>6.0789013929215506E-2</v>
          </cell>
          <cell r="KI1186">
            <v>1.5861815129911687E-2</v>
          </cell>
          <cell r="KJ1186">
            <v>0</v>
          </cell>
          <cell r="KK1186">
            <v>7.0637358594684091E-2</v>
          </cell>
          <cell r="KL1186">
            <v>0</v>
          </cell>
          <cell r="KM1186">
            <v>5.4344161104722205E-2</v>
          </cell>
          <cell r="KN1186">
            <v>0</v>
          </cell>
          <cell r="KO1186">
            <v>8.2254734005864041E-2</v>
          </cell>
          <cell r="KR1186">
            <v>1180</v>
          </cell>
          <cell r="KS1186">
            <v>4.0694000268101655E-4</v>
          </cell>
          <cell r="KU1186">
            <v>1.5861815129911687E-2</v>
          </cell>
          <cell r="KW1186">
            <v>3.7936839701395685E-2</v>
          </cell>
          <cell r="KY1186">
            <v>4.690805926389207E-2</v>
          </cell>
          <cell r="LA1186">
            <v>5.5324800993208217E-2</v>
          </cell>
          <cell r="LC1186">
            <v>7.1024006134305276E-2</v>
          </cell>
          <cell r="LE1186">
            <v>6.8874066878527124E-2</v>
          </cell>
          <cell r="LG1186">
            <v>6.5019038607765187E-2</v>
          </cell>
          <cell r="LI1186">
            <v>6.5496977669167733E-2</v>
          </cell>
          <cell r="LK1186">
            <v>6.7169489249277126E-2</v>
          </cell>
          <cell r="LM1186">
            <v>7.0148848288028795E-2</v>
          </cell>
          <cell r="LO1186">
            <v>6.9204166817463678E-2</v>
          </cell>
          <cell r="LP1186">
            <v>0</v>
          </cell>
          <cell r="LQ1186">
            <v>7.6210020704077563E-2</v>
          </cell>
          <cell r="LS1186">
            <v>6.394111301445865E-2</v>
          </cell>
          <cell r="LU1186">
            <v>8.2237432672333577E-2</v>
          </cell>
          <cell r="LW1186">
            <v>0.11001735149155499</v>
          </cell>
          <cell r="LZ1186">
            <v>1180</v>
          </cell>
          <cell r="MA1186">
            <v>7.5968342950156739E-2</v>
          </cell>
          <cell r="MB1186">
            <v>0</v>
          </cell>
          <cell r="MC1186">
            <v>7.6210020704077563E-2</v>
          </cell>
          <cell r="ME1186">
            <v>7.6234249747703903E-2</v>
          </cell>
          <cell r="MG1186">
            <v>7.2999058071693004E-2</v>
          </cell>
          <cell r="MI1186">
            <v>7.0619425553437851E-2</v>
          </cell>
          <cell r="MK1186">
            <v>6.9335879595561964E-2</v>
          </cell>
          <cell r="MM1186">
            <v>6.9548131120938161E-2</v>
          </cell>
          <cell r="MO1186">
            <v>7.3571843096218545E-2</v>
          </cell>
          <cell r="MQ1186">
            <v>7.6157840453259809E-2</v>
          </cell>
          <cell r="MS1186">
            <v>7.8883429639213132E-2</v>
          </cell>
          <cell r="MU1186">
            <v>8.4518916270599515E-2</v>
          </cell>
          <cell r="MW1186">
            <v>8.3132119453701497E-2</v>
          </cell>
          <cell r="MY1186">
            <v>7.0382127926438706E-2</v>
          </cell>
          <cell r="MZ1186">
            <v>0</v>
          </cell>
          <cell r="NA1186">
            <v>6.0361354137721014E-2</v>
          </cell>
          <cell r="NB1186">
            <v>0</v>
          </cell>
          <cell r="NC1186">
            <v>6.5114776463548379E-2</v>
          </cell>
          <cell r="ND1186">
            <v>0</v>
          </cell>
          <cell r="NE1186">
            <v>6.5283345365272125E-2</v>
          </cell>
          <cell r="NF1186">
            <v>0</v>
          </cell>
          <cell r="NG1186">
            <v>0</v>
          </cell>
          <cell r="NH1186">
            <v>7.4440835859745119E-2</v>
          </cell>
          <cell r="NI1186">
            <v>0</v>
          </cell>
          <cell r="NJ1186">
            <v>7.0382127926438706E-2</v>
          </cell>
          <cell r="NK1186">
            <v>0</v>
          </cell>
        </row>
        <row r="1187">
          <cell r="B1187" t="str">
            <v xml:space="preserve">Service </v>
          </cell>
          <cell r="D1187">
            <v>4.7618835697215415E-4</v>
          </cell>
          <cell r="F1187">
            <v>0</v>
          </cell>
          <cell r="H1187">
            <v>0</v>
          </cell>
          <cell r="J1187">
            <v>3.1209059544141959E-4</v>
          </cell>
          <cell r="L1187">
            <v>6.6958537213494736E-5</v>
          </cell>
          <cell r="N1187">
            <v>1.3343477497512729E-4</v>
          </cell>
          <cell r="P1187">
            <v>6.0095340750729483E-3</v>
          </cell>
          <cell r="R1187">
            <v>6.1924668374770228E-4</v>
          </cell>
          <cell r="T1187">
            <v>1.5549151176759033E-3</v>
          </cell>
          <cell r="V1187">
            <v>2.5279749977536016E-3</v>
          </cell>
          <cell r="X1187">
            <v>1.3544381810076625E-3</v>
          </cell>
          <cell r="Z1187">
            <v>3.6269148131583481E-3</v>
          </cell>
          <cell r="AB1187">
            <v>1.5127098986300932E-2</v>
          </cell>
          <cell r="AD1187">
            <v>3.886563213936847E-3</v>
          </cell>
          <cell r="AE1187">
            <v>0</v>
          </cell>
          <cell r="AF1187">
            <v>5.7938167657546179E-4</v>
          </cell>
          <cell r="AH1187">
            <v>6.6762463610274851E-3</v>
          </cell>
          <cell r="AJ1187">
            <v>5.8366944519135959E-3</v>
          </cell>
          <cell r="AL1187">
            <v>6.8241483936218282E-3</v>
          </cell>
          <cell r="AN1187">
            <v>7.9774608987281687E-3</v>
          </cell>
          <cell r="AP1187">
            <v>1.0011524403768816E-2</v>
          </cell>
          <cell r="AR1187">
            <v>8.7934747106318909E-3</v>
          </cell>
          <cell r="AT1187">
            <v>1.0588676754394018E-2</v>
          </cell>
          <cell r="AV1187">
            <v>8.4521099227534806E-3</v>
          </cell>
          <cell r="AX1187">
            <v>1.0874529676591487E-2</v>
          </cell>
          <cell r="AZ1187">
            <v>8.2669492295917441E-3</v>
          </cell>
          <cell r="BB1187">
            <v>6.6951788013008221E-3</v>
          </cell>
          <cell r="BD1187">
            <v>8.0323851919036678E-3</v>
          </cell>
          <cell r="BE1187">
            <v>0</v>
          </cell>
          <cell r="BF1187">
            <v>9.5488815399926118E-3</v>
          </cell>
          <cell r="BH1187">
            <v>7.2605210374187372E-3</v>
          </cell>
          <cell r="BJ1187">
            <v>7.6504601134373563E-3</v>
          </cell>
          <cell r="BL1187">
            <v>8.4479907718488755E-3</v>
          </cell>
          <cell r="BN1187">
            <v>8.6242537606394613E-3</v>
          </cell>
          <cell r="BP1187">
            <v>7.6616861305203445E-3</v>
          </cell>
          <cell r="BR1187">
            <v>1.5474511151255161E-2</v>
          </cell>
          <cell r="BT1187">
            <v>1.650685024617253E-2</v>
          </cell>
          <cell r="BV1187">
            <v>1.6039352423784996E-2</v>
          </cell>
          <cell r="BX1187">
            <v>1.5344449030756772E-2</v>
          </cell>
          <cell r="BZ1187">
            <v>1.7159831682561928E-2</v>
          </cell>
          <cell r="CB1187">
            <v>1.5795941250514291E-2</v>
          </cell>
          <cell r="CD1187">
            <v>1.2952046013236075E-2</v>
          </cell>
          <cell r="CE1187">
            <v>0</v>
          </cell>
          <cell r="CF1187">
            <v>1.5705701173865386E-2</v>
          </cell>
          <cell r="CH1187">
            <v>1.6036878988092428E-2</v>
          </cell>
          <cell r="CJ1187">
            <v>1.6768391330123939E-2</v>
          </cell>
          <cell r="CL1187">
            <v>1.6683824412532008E-2</v>
          </cell>
          <cell r="CN1187">
            <v>1.7040678812441066E-2</v>
          </cell>
          <cell r="CP1187">
            <v>1.7515456965147825E-2</v>
          </cell>
          <cell r="CR1187">
            <v>1.734689629363366E-2</v>
          </cell>
          <cell r="CT1187">
            <v>1.776138000979411E-2</v>
          </cell>
          <cell r="CV1187">
            <v>1.821472926315728E-2</v>
          </cell>
          <cell r="CX1187">
            <v>1.7955708293305738E-2</v>
          </cell>
          <cell r="CZ1187">
            <v>1.7719450538965804E-2</v>
          </cell>
          <cell r="DB1187">
            <v>1.7495383467588759E-2</v>
          </cell>
          <cell r="DD1187">
            <v>1.7271513670268506E-2</v>
          </cell>
          <cell r="DF1187">
            <v>1.7304301733905892E-2</v>
          </cell>
          <cell r="DH1187">
            <v>1.7395361676699785E-2</v>
          </cell>
          <cell r="DJ1187">
            <v>1.7482001590560219E-2</v>
          </cell>
          <cell r="DL1187">
            <v>1.7555427104928776E-2</v>
          </cell>
          <cell r="DN1187">
            <v>1.7627800984576957E-2</v>
          </cell>
          <cell r="DP1187">
            <v>1.7691761638445935E-2</v>
          </cell>
          <cell r="DR1187">
            <v>1.7747950931718749E-2</v>
          </cell>
          <cell r="DT1187">
            <v>1.7803502669313711E-2</v>
          </cell>
          <cell r="DV1187">
            <v>1.7860234846929415E-2</v>
          </cell>
          <cell r="DX1187">
            <v>1.7895407842699416E-2</v>
          </cell>
          <cell r="DZ1187">
            <v>1.7939614104010401E-2</v>
          </cell>
          <cell r="EB1187">
            <v>1.7984673106773281E-2</v>
          </cell>
          <cell r="ED1187">
            <v>1.7713694572877262E-2</v>
          </cell>
          <cell r="EF1187">
            <v>1.7749286824314224E-2</v>
          </cell>
          <cell r="EH1187">
            <v>1.7809840137148404E-2</v>
          </cell>
          <cell r="EJ1187">
            <v>1.7864622148352358E-2</v>
          </cell>
          <cell r="EL1187">
            <v>1.7918502699765724E-2</v>
          </cell>
          <cell r="EN1187">
            <v>1.7970695751813863E-2</v>
          </cell>
          <cell r="EP1187">
            <v>1.8017046096628769E-2</v>
          </cell>
          <cell r="ER1187">
            <v>1.8061946335872221E-2</v>
          </cell>
          <cell r="ET1187">
            <v>1.8103540247241163E-2</v>
          </cell>
          <cell r="EV1187">
            <v>1.8147523761610232E-2</v>
          </cell>
          <cell r="EX1187">
            <v>1.8173667029042918E-2</v>
          </cell>
          <cell r="EZ1187">
            <v>1.8206361229077477E-2</v>
          </cell>
          <cell r="FB1187">
            <v>1.8227960059103106E-2</v>
          </cell>
          <cell r="FD1187">
            <v>1.8034257661452335E-2</v>
          </cell>
          <cell r="FF1187">
            <v>1.8271354838038475E-2</v>
          </cell>
          <cell r="FH1187">
            <v>1.8310908492207043E-2</v>
          </cell>
          <cell r="FJ1187">
            <v>1.8347890669227731E-2</v>
          </cell>
          <cell r="FL1187">
            <v>1.8379367406987746E-2</v>
          </cell>
          <cell r="FN1187">
            <v>1.8409292469725565E-2</v>
          </cell>
          <cell r="FP1187">
            <v>1.8436525439316946E-2</v>
          </cell>
          <cell r="FR1187">
            <v>1.8459522979718014E-2</v>
          </cell>
          <cell r="FT1187">
            <v>1.8481933312226927E-2</v>
          </cell>
          <cell r="FV1187">
            <v>1.8502329229231607E-2</v>
          </cell>
          <cell r="FX1187">
            <v>1.8514294443764186E-2</v>
          </cell>
          <cell r="FZ1187">
            <v>1.8525187688893531E-2</v>
          </cell>
          <cell r="GB1187">
            <v>1.8535099269396931E-2</v>
          </cell>
          <cell r="GD1187">
            <v>1.8437231996266047E-2</v>
          </cell>
          <cell r="GF1187">
            <v>1.8567977672923196E-2</v>
          </cell>
          <cell r="GH1187">
            <v>1.859967294828959E-2</v>
          </cell>
          <cell r="GJ1187">
            <v>1.8630242783991651E-2</v>
          </cell>
          <cell r="GL1187">
            <v>1.865973951708879E-2</v>
          </cell>
          <cell r="GN1187">
            <v>1.8688212498300757E-2</v>
          </cell>
          <cell r="GP1187">
            <v>1.8715708739943781E-2</v>
          </cell>
          <cell r="GR1187">
            <v>1.8742272149109684E-2</v>
          </cell>
          <cell r="GT1187">
            <v>1.876794421284186E-2</v>
          </cell>
          <cell r="GV1187">
            <v>1.8792764544709552E-2</v>
          </cell>
          <cell r="GX1187">
            <v>1.8816770573661039E-2</v>
          </cell>
          <cell r="GZ1187">
            <v>1.8839997333101644E-2</v>
          </cell>
          <cell r="HB1187">
            <v>1.8862478979267346E-2</v>
          </cell>
          <cell r="HD1187">
            <v>1.8729368907975105E-2</v>
          </cell>
          <cell r="HF1187">
            <v>1.2671606272305857E-4</v>
          </cell>
          <cell r="HH1187">
            <v>2.1827938967557553E-3</v>
          </cell>
          <cell r="HJ1187">
            <v>1.543618339607178E-3</v>
          </cell>
          <cell r="HL1187">
            <v>7.6170723706882023E-3</v>
          </cell>
          <cell r="HN1187">
            <v>3.886563213936847E-3</v>
          </cell>
          <cell r="HP1187">
            <v>4.5526868856874299E-3</v>
          </cell>
          <cell r="HR1187">
            <v>8.3255212101765227E-3</v>
          </cell>
          <cell r="HT1187">
            <v>9.2757234931933694E-3</v>
          </cell>
          <cell r="HV1187">
            <v>8.4926063785974656E-3</v>
          </cell>
          <cell r="HX1187">
            <v>8.0323851919036678E-3</v>
          </cell>
          <cell r="HZ1187">
            <v>8.1344780640072913E-3</v>
          </cell>
          <cell r="IB1187">
            <v>8.241785699596986E-3</v>
          </cell>
          <cell r="ID1187">
            <v>1.6007327945682721E-2</v>
          </cell>
          <cell r="IF1187">
            <v>1.6081890249769894E-2</v>
          </cell>
          <cell r="IH1187">
            <v>1.2952046013236075E-2</v>
          </cell>
          <cell r="IR1187">
            <v>1.7271513670268506E-2</v>
          </cell>
          <cell r="JB1187">
            <v>1.7713694572877262E-2</v>
          </cell>
          <cell r="JL1187">
            <v>1.8034257661452335E-2</v>
          </cell>
          <cell r="JV1187">
            <v>1.8437231996266047E-2</v>
          </cell>
          <cell r="KF1187">
            <v>1.8729368907975105E-2</v>
          </cell>
          <cell r="KI1187">
            <v>0</v>
          </cell>
          <cell r="KJ1187">
            <v>0</v>
          </cell>
          <cell r="KK1187">
            <v>1.0178117048346057E-4</v>
          </cell>
          <cell r="KL1187">
            <v>0</v>
          </cell>
          <cell r="KM1187">
            <v>1.0807690543990088E-3</v>
          </cell>
          <cell r="KN1187">
            <v>0</v>
          </cell>
          <cell r="KO1187">
            <v>2.5438717190115518E-3</v>
          </cell>
          <cell r="KR1187">
            <v>1181</v>
          </cell>
          <cell r="KS1187">
            <v>0</v>
          </cell>
          <cell r="KU1187">
            <v>0</v>
          </cell>
          <cell r="KW1187">
            <v>1.2671606272305857E-4</v>
          </cell>
          <cell r="KY1187">
            <v>1.0574445451677947E-4</v>
          </cell>
          <cell r="LA1187">
            <v>1.1345734525461394E-4</v>
          </cell>
          <cell r="LC1187">
            <v>1.4359575090107724E-3</v>
          </cell>
          <cell r="LE1187">
            <v>1.2547890986064284E-3</v>
          </cell>
          <cell r="LG1187">
            <v>1.3080849099570801E-3</v>
          </cell>
          <cell r="LI1187">
            <v>1.4846919169177919E-3</v>
          </cell>
          <cell r="LK1187">
            <v>1.4645299766296908E-3</v>
          </cell>
          <cell r="LM1187">
            <v>1.7787150129966788E-3</v>
          </cell>
          <cell r="LO1187">
            <v>3.886563213936847E-3</v>
          </cell>
          <cell r="LP1187">
            <v>0</v>
          </cell>
          <cell r="LQ1187">
            <v>3.7752706746646604E-3</v>
          </cell>
          <cell r="LS1187">
            <v>7.4258428852718847E-3</v>
          </cell>
          <cell r="LU1187">
            <v>9.7148044631317071E-3</v>
          </cell>
          <cell r="LW1187">
            <v>9.5753383561443563E-3</v>
          </cell>
          <cell r="LZ1187">
            <v>1181</v>
          </cell>
          <cell r="MA1187">
            <v>5.7938167657546179E-4</v>
          </cell>
          <cell r="MB1187">
            <v>0</v>
          </cell>
          <cell r="MC1187">
            <v>3.7752706746646604E-3</v>
          </cell>
          <cell r="ME1187">
            <v>4.5526868856874299E-3</v>
          </cell>
          <cell r="MG1187">
            <v>5.2041346101180542E-3</v>
          </cell>
          <cell r="MI1187">
            <v>5.8649854609355012E-3</v>
          </cell>
          <cell r="MK1187">
            <v>6.6775600955604284E-3</v>
          </cell>
          <cell r="MM1187">
            <v>7.0842685329823192E-3</v>
          </cell>
          <cell r="MO1187">
            <v>7.6747777333943173E-3</v>
          </cell>
          <cell r="MQ1187">
            <v>7.7905717789648167E-3</v>
          </cell>
          <cell r="MS1187">
            <v>8.2262894904596168E-3</v>
          </cell>
          <cell r="MU1187">
            <v>8.2312919255485804E-3</v>
          </cell>
          <cell r="MW1187">
            <v>8.0323851919036678E-3</v>
          </cell>
          <cell r="MY1187">
            <v>8.4103388906401119E-3</v>
          </cell>
          <cell r="MZ1187">
            <v>0</v>
          </cell>
          <cell r="NA1187">
            <v>8.5383103899907119E-3</v>
          </cell>
          <cell r="NB1187">
            <v>0</v>
          </cell>
          <cell r="NC1187">
            <v>1.598953124532165E-2</v>
          </cell>
          <cell r="ND1187">
            <v>0</v>
          </cell>
          <cell r="NE1187">
            <v>1.6240096897280277E-2</v>
          </cell>
          <cell r="NF1187">
            <v>0</v>
          </cell>
          <cell r="NG1187">
            <v>0</v>
          </cell>
          <cell r="NH1187">
            <v>9.5488815399926118E-3</v>
          </cell>
          <cell r="NI1187">
            <v>0</v>
          </cell>
          <cell r="NJ1187">
            <v>8.4103388906401119E-3</v>
          </cell>
          <cell r="NK1187">
            <v>0</v>
          </cell>
        </row>
        <row r="1188">
          <cell r="B1188" t="str">
            <v>Adjusted Gross Margin</v>
          </cell>
          <cell r="D1188">
            <v>0.67523063982803821</v>
          </cell>
          <cell r="E1188">
            <v>0</v>
          </cell>
          <cell r="F1188">
            <v>0.63207357475248471</v>
          </cell>
          <cell r="G1188">
            <v>0</v>
          </cell>
          <cell r="H1188">
            <v>0.61334141848467727</v>
          </cell>
          <cell r="I1188">
            <v>0</v>
          </cell>
          <cell r="J1188">
            <v>0.57186314655911541</v>
          </cell>
          <cell r="K1188">
            <v>0</v>
          </cell>
          <cell r="L1188">
            <v>0.59471800154519705</v>
          </cell>
          <cell r="M1188">
            <v>0</v>
          </cell>
          <cell r="N1188">
            <v>0.5891309182419382</v>
          </cell>
          <cell r="O1188">
            <v>0</v>
          </cell>
          <cell r="P1188">
            <v>0.52502130960488169</v>
          </cell>
          <cell r="Q1188">
            <v>0</v>
          </cell>
          <cell r="R1188">
            <v>0.60093720945087548</v>
          </cell>
          <cell r="S1188">
            <v>0</v>
          </cell>
          <cell r="T1188">
            <v>0.62205719098112766</v>
          </cell>
          <cell r="U1188">
            <v>0</v>
          </cell>
          <cell r="V1188">
            <v>0.60259162183574555</v>
          </cell>
          <cell r="W1188">
            <v>0</v>
          </cell>
          <cell r="X1188">
            <v>0.60323426535106783</v>
          </cell>
          <cell r="Y1188">
            <v>0</v>
          </cell>
          <cell r="Z1188">
            <v>0.5807314004754135</v>
          </cell>
          <cell r="AA1188">
            <v>0</v>
          </cell>
          <cell r="AB1188">
            <v>0.59322032090694354</v>
          </cell>
          <cell r="AC1188">
            <v>0</v>
          </cell>
          <cell r="AD1188">
            <v>0.59279585645678179</v>
          </cell>
          <cell r="AE1188">
            <v>0</v>
          </cell>
          <cell r="AF1188">
            <v>0.61312267563020306</v>
          </cell>
          <cell r="AG1188">
            <v>0</v>
          </cell>
          <cell r="AH1188">
            <v>0.60116115834240913</v>
          </cell>
          <cell r="AI1188">
            <v>0</v>
          </cell>
          <cell r="AJ1188">
            <v>0.5920301156224792</v>
          </cell>
          <cell r="AK1188">
            <v>0</v>
          </cell>
          <cell r="AL1188">
            <v>0.61686051515999218</v>
          </cell>
          <cell r="AM1188">
            <v>0</v>
          </cell>
          <cell r="AN1188">
            <v>0.62469375550993478</v>
          </cell>
          <cell r="AO1188">
            <v>0</v>
          </cell>
          <cell r="AP1188">
            <v>0.62372460050340894</v>
          </cell>
          <cell r="AQ1188">
            <v>0</v>
          </cell>
          <cell r="AR1188">
            <v>0.613162066990244</v>
          </cell>
          <cell r="AS1188">
            <v>0</v>
          </cell>
          <cell r="AT1188">
            <v>0.58444505022912319</v>
          </cell>
          <cell r="AU1188">
            <v>0</v>
          </cell>
          <cell r="AV1188">
            <v>0.55574254423556413</v>
          </cell>
          <cell r="AW1188">
            <v>0</v>
          </cell>
          <cell r="AX1188">
            <v>0.55084581271105304</v>
          </cell>
          <cell r="AY1188">
            <v>0</v>
          </cell>
          <cell r="AZ1188">
            <v>0.55039227095624521</v>
          </cell>
          <cell r="BA1188">
            <v>0</v>
          </cell>
          <cell r="BB1188">
            <v>0.60380757317115685</v>
          </cell>
          <cell r="BC1188">
            <v>0</v>
          </cell>
          <cell r="BD1188">
            <v>0.59009916617275149</v>
          </cell>
          <cell r="BE1188">
            <v>0</v>
          </cell>
          <cell r="BF1188">
            <v>0.60781878069647943</v>
          </cell>
          <cell r="BG1188">
            <v>0</v>
          </cell>
          <cell r="BH1188">
            <v>0.63213227045681997</v>
          </cell>
          <cell r="BI1188">
            <v>0</v>
          </cell>
          <cell r="BJ1188">
            <v>0.64471101810259523</v>
          </cell>
          <cell r="BK1188">
            <v>0</v>
          </cell>
          <cell r="BL1188">
            <v>0.66495512022035275</v>
          </cell>
          <cell r="BM1188">
            <v>0</v>
          </cell>
          <cell r="BN1188">
            <v>0.655335557628968</v>
          </cell>
          <cell r="BO1188">
            <v>0</v>
          </cell>
          <cell r="BP1188">
            <v>0.61653915929330816</v>
          </cell>
          <cell r="BQ1188">
            <v>0</v>
          </cell>
          <cell r="BR1188">
            <v>0.61640124510994332</v>
          </cell>
          <cell r="BS1188">
            <v>0</v>
          </cell>
          <cell r="BT1188">
            <v>0.60854264970053928</v>
          </cell>
          <cell r="BU1188">
            <v>0</v>
          </cell>
          <cell r="BV1188">
            <v>0.6148789712834315</v>
          </cell>
          <cell r="BW1188">
            <v>0</v>
          </cell>
          <cell r="BX1188">
            <v>0.61679903440159245</v>
          </cell>
          <cell r="BY1188">
            <v>0</v>
          </cell>
          <cell r="BZ1188">
            <v>0.60730424555426266</v>
          </cell>
          <cell r="CA1188">
            <v>0</v>
          </cell>
          <cell r="CB1188">
            <v>0.61434438597641106</v>
          </cell>
          <cell r="CC1188">
            <v>0</v>
          </cell>
          <cell r="CD1188">
            <v>0.62285060190913832</v>
          </cell>
          <cell r="CE1188">
            <v>0</v>
          </cell>
          <cell r="CF1188">
            <v>0.61393571173095862</v>
          </cell>
          <cell r="CG1188">
            <v>0</v>
          </cell>
          <cell r="CH1188">
            <v>0.61465650954919981</v>
          </cell>
          <cell r="CI1188">
            <v>0</v>
          </cell>
          <cell r="CJ1188">
            <v>0.61517353820780585</v>
          </cell>
          <cell r="CK1188">
            <v>0</v>
          </cell>
          <cell r="CL1188">
            <v>0.61491757724752039</v>
          </cell>
          <cell r="CM1188">
            <v>0</v>
          </cell>
          <cell r="CN1188">
            <v>0.61506636081281452</v>
          </cell>
          <cell r="CO1188">
            <v>0</v>
          </cell>
          <cell r="CP1188">
            <v>0.61535939223479219</v>
          </cell>
          <cell r="CQ1188">
            <v>0</v>
          </cell>
          <cell r="CR1188">
            <v>0.61502864068051633</v>
          </cell>
          <cell r="CS1188">
            <v>0</v>
          </cell>
          <cell r="CT1188">
            <v>0.61526042530304037</v>
          </cell>
          <cell r="CU1188">
            <v>0</v>
          </cell>
          <cell r="CV1188">
            <v>0.61549660866921319</v>
          </cell>
          <cell r="CW1188">
            <v>0</v>
          </cell>
          <cell r="CX1188">
            <v>0.61516453172639673</v>
          </cell>
          <cell r="CY1188">
            <v>0</v>
          </cell>
          <cell r="CZ1188">
            <v>0.61475590657955848</v>
          </cell>
          <cell r="DA1188">
            <v>0</v>
          </cell>
          <cell r="DB1188">
            <v>0.61432787442022518</v>
          </cell>
          <cell r="DC1188">
            <v>0</v>
          </cell>
          <cell r="DD1188">
            <v>0.61493984866188633</v>
          </cell>
          <cell r="DE1188">
            <v>0</v>
          </cell>
          <cell r="DF1188">
            <v>0.61608100081940709</v>
          </cell>
          <cell r="DG1188">
            <v>0</v>
          </cell>
          <cell r="DH1188">
            <v>0.61608935153575584</v>
          </cell>
          <cell r="DI1188">
            <v>0</v>
          </cell>
          <cell r="DJ1188">
            <v>0.61603824407104779</v>
          </cell>
          <cell r="DK1188">
            <v>0</v>
          </cell>
          <cell r="DL1188">
            <v>0.61599944283590924</v>
          </cell>
          <cell r="DM1188">
            <v>0</v>
          </cell>
          <cell r="DN1188">
            <v>0.61593360879390535</v>
          </cell>
          <cell r="DO1188">
            <v>0</v>
          </cell>
          <cell r="DP1188">
            <v>0.61587792513473993</v>
          </cell>
          <cell r="DQ1188">
            <v>0</v>
          </cell>
          <cell r="DR1188">
            <v>0.61582389480002342</v>
          </cell>
          <cell r="DS1188">
            <v>0</v>
          </cell>
          <cell r="DT1188">
            <v>0.61575442873081165</v>
          </cell>
          <cell r="DU1188">
            <v>0</v>
          </cell>
          <cell r="DV1188">
            <v>0.61565582066467095</v>
          </cell>
          <cell r="DW1188">
            <v>0</v>
          </cell>
          <cell r="DX1188">
            <v>0.61564448780667003</v>
          </cell>
          <cell r="DY1188">
            <v>0</v>
          </cell>
          <cell r="DZ1188">
            <v>0.61557297305997771</v>
          </cell>
          <cell r="EA1188">
            <v>0</v>
          </cell>
          <cell r="EB1188">
            <v>0.6154832595440437</v>
          </cell>
          <cell r="EC1188">
            <v>0</v>
          </cell>
          <cell r="ED1188">
            <v>0.61580787172708484</v>
          </cell>
          <cell r="EE1188">
            <v>0</v>
          </cell>
          <cell r="EF1188">
            <v>0.61719903047148994</v>
          </cell>
          <cell r="EG1188">
            <v>0</v>
          </cell>
          <cell r="EH1188">
            <v>0.61717877372674479</v>
          </cell>
          <cell r="EI1188">
            <v>0</v>
          </cell>
          <cell r="EJ1188">
            <v>0.61715820274913946</v>
          </cell>
          <cell r="EK1188">
            <v>0</v>
          </cell>
          <cell r="EL1188">
            <v>0.61711627424536231</v>
          </cell>
          <cell r="EM1188">
            <v>0</v>
          </cell>
          <cell r="EN1188">
            <v>0.61706935073433233</v>
          </cell>
          <cell r="EO1188">
            <v>0</v>
          </cell>
          <cell r="EP1188">
            <v>0.61703766263527138</v>
          </cell>
          <cell r="EQ1188">
            <v>0</v>
          </cell>
          <cell r="ER1188">
            <v>0.61699350838808531</v>
          </cell>
          <cell r="ES1188">
            <v>0</v>
          </cell>
          <cell r="ET1188">
            <v>0.61695786099884753</v>
          </cell>
          <cell r="EU1188">
            <v>0</v>
          </cell>
          <cell r="EV1188">
            <v>0.61689843071058559</v>
          </cell>
          <cell r="EW1188">
            <v>0</v>
          </cell>
          <cell r="EX1188">
            <v>0.61691737441988781</v>
          </cell>
          <cell r="EY1188">
            <v>0</v>
          </cell>
          <cell r="EZ1188">
            <v>0.61689383705184575</v>
          </cell>
          <cell r="FA1188">
            <v>0</v>
          </cell>
          <cell r="FB1188">
            <v>0.61691837964001706</v>
          </cell>
          <cell r="FC1188">
            <v>0</v>
          </cell>
          <cell r="FD1188">
            <v>0.61701889132585686</v>
          </cell>
          <cell r="FE1188">
            <v>0</v>
          </cell>
          <cell r="FF1188">
            <v>0.61688713051199495</v>
          </cell>
          <cell r="FG1188">
            <v>0</v>
          </cell>
          <cell r="FH1188">
            <v>0.61686557446396773</v>
          </cell>
          <cell r="FI1188">
            <v>0</v>
          </cell>
          <cell r="FJ1188">
            <v>0.61682140332374047</v>
          </cell>
          <cell r="FK1188">
            <v>0</v>
          </cell>
          <cell r="FL1188">
            <v>0.6167834996901459</v>
          </cell>
          <cell r="FM1188">
            <v>0</v>
          </cell>
          <cell r="FN1188">
            <v>0.616740879445975</v>
          </cell>
          <cell r="FO1188">
            <v>0</v>
          </cell>
          <cell r="FP1188">
            <v>0.61669912969709006</v>
          </cell>
          <cell r="FQ1188">
            <v>0</v>
          </cell>
          <cell r="FR1188">
            <v>0.61666340106239981</v>
          </cell>
          <cell r="FS1188">
            <v>0</v>
          </cell>
          <cell r="FT1188">
            <v>0.61662343446396939</v>
          </cell>
          <cell r="FU1188">
            <v>0</v>
          </cell>
          <cell r="FV1188">
            <v>0.61658447073729616</v>
          </cell>
          <cell r="FW1188">
            <v>0</v>
          </cell>
          <cell r="FX1188">
            <v>0.6165795176771951</v>
          </cell>
          <cell r="FY1188">
            <v>0</v>
          </cell>
          <cell r="FZ1188">
            <v>0.61657443730473749</v>
          </cell>
          <cell r="GA1188">
            <v>0</v>
          </cell>
          <cell r="GB1188">
            <v>0.61656926293404124</v>
          </cell>
          <cell r="GC1188">
            <v>0</v>
          </cell>
          <cell r="GD1188">
            <v>0.61669116846008509</v>
          </cell>
          <cell r="GE1188">
            <v>0</v>
          </cell>
          <cell r="GF1188">
            <v>0.61654563896143499</v>
          </cell>
          <cell r="GG1188">
            <v>0</v>
          </cell>
          <cell r="GH1188">
            <v>0.6165230826162571</v>
          </cell>
          <cell r="GI1188">
            <v>0</v>
          </cell>
          <cell r="GJ1188">
            <v>0.61650153518224349</v>
          </cell>
          <cell r="GK1188">
            <v>0</v>
          </cell>
          <cell r="GL1188">
            <v>0.61648094081735216</v>
          </cell>
          <cell r="GM1188">
            <v>0</v>
          </cell>
          <cell r="GN1188">
            <v>0.61646124709121108</v>
          </cell>
          <cell r="GO1188">
            <v>0</v>
          </cell>
          <cell r="GP1188">
            <v>0.61644240558906382</v>
          </cell>
          <cell r="GQ1188">
            <v>0</v>
          </cell>
          <cell r="GR1188">
            <v>0.61642436997686767</v>
          </cell>
          <cell r="GS1188">
            <v>0</v>
          </cell>
          <cell r="GT1188">
            <v>0.61640709666168458</v>
          </cell>
          <cell r="GU1188">
            <v>0</v>
          </cell>
          <cell r="GV1188">
            <v>0.61639054542851646</v>
          </cell>
          <cell r="GW1188">
            <v>0</v>
          </cell>
          <cell r="GX1188">
            <v>0.61637467841259796</v>
          </cell>
          <cell r="GY1188">
            <v>0</v>
          </cell>
          <cell r="GZ1188">
            <v>0.61635945912710421</v>
          </cell>
          <cell r="HA1188">
            <v>0</v>
          </cell>
          <cell r="HB1188">
            <v>0.61634485328113686</v>
          </cell>
          <cell r="HC1188">
            <v>0</v>
          </cell>
          <cell r="HD1188">
            <v>0.61643409275471506</v>
          </cell>
          <cell r="HF1188">
            <v>0.60194864239752366</v>
          </cell>
          <cell r="HG1188">
            <v>0</v>
          </cell>
          <cell r="HH1188">
            <v>0.56827148618239043</v>
          </cell>
          <cell r="HI1188">
            <v>0</v>
          </cell>
          <cell r="HJ1188">
            <v>0.60855208838259567</v>
          </cell>
          <cell r="HK1188">
            <v>0</v>
          </cell>
          <cell r="HL1188">
            <v>0.59216736899599742</v>
          </cell>
          <cell r="HN1188">
            <v>0.59279585645678179</v>
          </cell>
          <cell r="HP1188">
            <v>0.60126267023901336</v>
          </cell>
          <cell r="HR1188">
            <v>0.62191358218877857</v>
          </cell>
          <cell r="HT1188">
            <v>0.58358222316647124</v>
          </cell>
          <cell r="HV1188">
            <v>0.57061458735025561</v>
          </cell>
          <cell r="HX1188">
            <v>0.59009916617275149</v>
          </cell>
          <cell r="HZ1188">
            <v>0.62891716414079912</v>
          </cell>
          <cell r="IB1188">
            <v>0.64531620031584869</v>
          </cell>
          <cell r="ID1188">
            <v>0.61333738860960785</v>
          </cell>
          <cell r="IF1188">
            <v>0.61290886076178797</v>
          </cell>
          <cell r="IH1188">
            <v>0.62285060190913832</v>
          </cell>
          <cell r="IR1188">
            <v>0.61493984866188633</v>
          </cell>
          <cell r="JB1188">
            <v>0.61580787172708484</v>
          </cell>
          <cell r="JL1188">
            <v>0.61701889132585686</v>
          </cell>
          <cell r="JV1188">
            <v>0.61669116846008509</v>
          </cell>
          <cell r="KF1188">
            <v>0.61643409275471506</v>
          </cell>
          <cell r="KI1188">
            <v>0</v>
          </cell>
          <cell r="KJ1188">
            <v>0</v>
          </cell>
          <cell r="KK1188">
            <v>0</v>
          </cell>
          <cell r="KL1188">
            <v>0</v>
          </cell>
          <cell r="KM1188">
            <v>0</v>
          </cell>
          <cell r="KN1188">
            <v>0</v>
          </cell>
          <cell r="KO1188">
            <v>0</v>
          </cell>
          <cell r="KR1188">
            <v>1182</v>
          </cell>
          <cell r="KS1188">
            <v>0</v>
          </cell>
          <cell r="KU1188">
            <v>0</v>
          </cell>
          <cell r="KW1188">
            <v>0</v>
          </cell>
          <cell r="KY1188">
            <v>0</v>
          </cell>
          <cell r="LA1188">
            <v>0</v>
          </cell>
          <cell r="LC1188">
            <v>0</v>
          </cell>
          <cell r="LE1188">
            <v>0</v>
          </cell>
          <cell r="LG1188">
            <v>0</v>
          </cell>
          <cell r="LI1188">
            <v>0</v>
          </cell>
          <cell r="LK1188">
            <v>0</v>
          </cell>
          <cell r="LM1188">
            <v>0</v>
          </cell>
          <cell r="LO1188">
            <v>0</v>
          </cell>
          <cell r="LP1188">
            <v>0</v>
          </cell>
          <cell r="LQ1188">
            <v>0</v>
          </cell>
          <cell r="LR1188">
            <v>0</v>
          </cell>
          <cell r="LS1188">
            <v>0</v>
          </cell>
          <cell r="LT1188">
            <v>0</v>
          </cell>
          <cell r="LU1188">
            <v>0</v>
          </cell>
          <cell r="LV1188">
            <v>0</v>
          </cell>
          <cell r="LW1188">
            <v>0</v>
          </cell>
          <cell r="LZ1188">
            <v>1182</v>
          </cell>
          <cell r="MA1188">
            <v>0</v>
          </cell>
          <cell r="MB1188">
            <v>0</v>
          </cell>
          <cell r="MC1188">
            <v>0</v>
          </cell>
          <cell r="ME1188">
            <v>0</v>
          </cell>
          <cell r="MG1188">
            <v>0</v>
          </cell>
          <cell r="MI1188">
            <v>0</v>
          </cell>
          <cell r="MK1188">
            <v>0</v>
          </cell>
          <cell r="MM1188">
            <v>0</v>
          </cell>
          <cell r="MO1188">
            <v>0</v>
          </cell>
          <cell r="MQ1188">
            <v>0</v>
          </cell>
          <cell r="MS1188">
            <v>0</v>
          </cell>
          <cell r="MU1188">
            <v>0</v>
          </cell>
          <cell r="MW1188">
            <v>0</v>
          </cell>
          <cell r="MY1188">
            <v>0</v>
          </cell>
          <cell r="MZ1188">
            <v>0</v>
          </cell>
          <cell r="NA1188">
            <v>0</v>
          </cell>
          <cell r="NB1188">
            <v>0</v>
          </cell>
          <cell r="NC1188">
            <v>0</v>
          </cell>
          <cell r="ND1188">
            <v>0</v>
          </cell>
          <cell r="NE1188">
            <v>0</v>
          </cell>
          <cell r="NF1188">
            <v>0</v>
          </cell>
          <cell r="NG1188">
            <v>0</v>
          </cell>
          <cell r="NH1188">
            <v>0</v>
          </cell>
          <cell r="NI1188">
            <v>0</v>
          </cell>
          <cell r="NJ1188">
            <v>0</v>
          </cell>
          <cell r="NK1188">
            <v>0</v>
          </cell>
        </row>
        <row r="1189">
          <cell r="D1189">
            <v>0</v>
          </cell>
          <cell r="T1189">
            <v>0</v>
          </cell>
          <cell r="AD1189">
            <v>0</v>
          </cell>
          <cell r="AT1189">
            <v>0</v>
          </cell>
          <cell r="BD1189">
            <v>0</v>
          </cell>
          <cell r="BT1189">
            <v>0</v>
          </cell>
          <cell r="CD1189">
            <v>0</v>
          </cell>
          <cell r="CE1189">
            <v>0</v>
          </cell>
          <cell r="CT1189">
            <v>0</v>
          </cell>
          <cell r="DD1189">
            <v>0</v>
          </cell>
          <cell r="DT1189">
            <v>0</v>
          </cell>
          <cell r="ED1189">
            <v>0</v>
          </cell>
          <cell r="ET1189">
            <v>0</v>
          </cell>
          <cell r="FD1189">
            <v>0</v>
          </cell>
          <cell r="FT1189">
            <v>0</v>
          </cell>
          <cell r="GD1189">
            <v>0</v>
          </cell>
          <cell r="GT1189">
            <v>0</v>
          </cell>
          <cell r="HD1189">
            <v>0</v>
          </cell>
          <cell r="HN1189">
            <v>0</v>
          </cell>
          <cell r="KI1189">
            <v>0</v>
          </cell>
          <cell r="KJ1189">
            <v>0</v>
          </cell>
          <cell r="KK1189">
            <v>0</v>
          </cell>
          <cell r="KL1189">
            <v>0</v>
          </cell>
          <cell r="KM1189">
            <v>0</v>
          </cell>
          <cell r="KN1189">
            <v>0</v>
          </cell>
          <cell r="KO1189">
            <v>0</v>
          </cell>
          <cell r="KR1189">
            <v>1183</v>
          </cell>
          <cell r="LP1189">
            <v>0</v>
          </cell>
          <cell r="LZ1189">
            <v>1183</v>
          </cell>
          <cell r="MB1189">
            <v>0</v>
          </cell>
          <cell r="MY1189">
            <v>0</v>
          </cell>
          <cell r="NA1189">
            <v>0</v>
          </cell>
          <cell r="NB1189">
            <v>0</v>
          </cell>
          <cell r="NH1189">
            <v>0</v>
          </cell>
          <cell r="NI1189">
            <v>0</v>
          </cell>
          <cell r="NJ1189">
            <v>0</v>
          </cell>
          <cell r="NK1189">
            <v>0</v>
          </cell>
        </row>
        <row r="1190">
          <cell r="B1190" t="str">
            <v>Opex (% of Total Store Revenue)</v>
          </cell>
          <cell r="D1190">
            <v>0</v>
          </cell>
          <cell r="F1190">
            <v>0</v>
          </cell>
          <cell r="T1190">
            <v>0</v>
          </cell>
          <cell r="AD1190">
            <v>0</v>
          </cell>
          <cell r="AF1190">
            <v>0</v>
          </cell>
          <cell r="AT1190">
            <v>0</v>
          </cell>
          <cell r="BD1190">
            <v>0</v>
          </cell>
          <cell r="BF1190">
            <v>0</v>
          </cell>
          <cell r="BT1190">
            <v>0</v>
          </cell>
          <cell r="CD1190">
            <v>0</v>
          </cell>
          <cell r="CE1190">
            <v>0</v>
          </cell>
          <cell r="CF1190">
            <v>0</v>
          </cell>
          <cell r="CT1190">
            <v>0</v>
          </cell>
          <cell r="DD1190">
            <v>0</v>
          </cell>
          <cell r="DF1190">
            <v>0</v>
          </cell>
          <cell r="DT1190">
            <v>0</v>
          </cell>
          <cell r="ED1190">
            <v>0</v>
          </cell>
          <cell r="EF1190">
            <v>0</v>
          </cell>
          <cell r="ET1190">
            <v>0</v>
          </cell>
          <cell r="FD1190">
            <v>0</v>
          </cell>
          <cell r="FF1190">
            <v>0</v>
          </cell>
          <cell r="FT1190">
            <v>0</v>
          </cell>
          <cell r="GD1190">
            <v>0</v>
          </cell>
          <cell r="GF1190">
            <v>0</v>
          </cell>
          <cell r="GT1190">
            <v>0</v>
          </cell>
          <cell r="HD1190">
            <v>0</v>
          </cell>
          <cell r="HN1190">
            <v>0</v>
          </cell>
          <cell r="KI1190">
            <v>0</v>
          </cell>
          <cell r="KJ1190">
            <v>0</v>
          </cell>
          <cell r="KK1190">
            <v>0</v>
          </cell>
          <cell r="KL1190">
            <v>0</v>
          </cell>
          <cell r="KM1190">
            <v>0</v>
          </cell>
          <cell r="KN1190">
            <v>0</v>
          </cell>
          <cell r="KO1190">
            <v>0</v>
          </cell>
          <cell r="KR1190">
            <v>1184</v>
          </cell>
          <cell r="LP1190">
            <v>0</v>
          </cell>
          <cell r="LZ1190">
            <v>1184</v>
          </cell>
          <cell r="MB1190">
            <v>0</v>
          </cell>
          <cell r="MY1190">
            <v>0</v>
          </cell>
          <cell r="NA1190">
            <v>0</v>
          </cell>
          <cell r="NB1190">
            <v>0</v>
          </cell>
          <cell r="NH1190">
            <v>0</v>
          </cell>
          <cell r="NI1190">
            <v>0</v>
          </cell>
          <cell r="NJ1190">
            <v>0</v>
          </cell>
          <cell r="NK1190">
            <v>0</v>
          </cell>
        </row>
        <row r="1191">
          <cell r="D1191">
            <v>0</v>
          </cell>
          <cell r="T1191">
            <v>0</v>
          </cell>
          <cell r="AD1191">
            <v>0</v>
          </cell>
          <cell r="AT1191">
            <v>0</v>
          </cell>
          <cell r="BD1191">
            <v>0</v>
          </cell>
          <cell r="BT1191">
            <v>0</v>
          </cell>
          <cell r="CD1191">
            <v>0</v>
          </cell>
          <cell r="CE1191">
            <v>0</v>
          </cell>
          <cell r="CT1191">
            <v>0</v>
          </cell>
          <cell r="DD1191">
            <v>0</v>
          </cell>
          <cell r="DT1191">
            <v>0</v>
          </cell>
          <cell r="ED1191">
            <v>0</v>
          </cell>
          <cell r="ET1191">
            <v>0</v>
          </cell>
          <cell r="FD1191">
            <v>0</v>
          </cell>
          <cell r="FT1191">
            <v>0</v>
          </cell>
          <cell r="GD1191">
            <v>0</v>
          </cell>
          <cell r="GT1191">
            <v>0</v>
          </cell>
          <cell r="HD1191">
            <v>0</v>
          </cell>
          <cell r="HN1191">
            <v>0</v>
          </cell>
          <cell r="KI1191">
            <v>0</v>
          </cell>
          <cell r="KJ1191">
            <v>0</v>
          </cell>
          <cell r="KK1191">
            <v>0</v>
          </cell>
          <cell r="KL1191">
            <v>0</v>
          </cell>
          <cell r="KM1191">
            <v>0</v>
          </cell>
          <cell r="KN1191">
            <v>0</v>
          </cell>
          <cell r="KO1191">
            <v>0</v>
          </cell>
          <cell r="KR1191">
            <v>1185</v>
          </cell>
          <cell r="LP1191">
            <v>0</v>
          </cell>
          <cell r="LZ1191">
            <v>1185</v>
          </cell>
          <cell r="MB1191">
            <v>0</v>
          </cell>
          <cell r="MY1191">
            <v>0</v>
          </cell>
          <cell r="NA1191">
            <v>0</v>
          </cell>
          <cell r="NB1191">
            <v>0</v>
          </cell>
          <cell r="NH1191">
            <v>0</v>
          </cell>
          <cell r="NI1191">
            <v>0</v>
          </cell>
          <cell r="NJ1191">
            <v>0</v>
          </cell>
          <cell r="NK1191">
            <v>0</v>
          </cell>
        </row>
        <row r="1192">
          <cell r="B1192" t="str">
            <v>Labor</v>
          </cell>
          <cell r="D1192">
            <v>0.3898781046813321</v>
          </cell>
          <cell r="F1192">
            <v>0.19107987514123212</v>
          </cell>
          <cell r="H1192">
            <v>0.27770657331991933</v>
          </cell>
          <cell r="J1192">
            <v>0.3373870815070889</v>
          </cell>
          <cell r="L1192">
            <v>0.31977594643317031</v>
          </cell>
          <cell r="N1192">
            <v>0.28161760402645286</v>
          </cell>
          <cell r="P1192">
            <v>0.35648601233025601</v>
          </cell>
          <cell r="R1192">
            <v>0.33299147604278306</v>
          </cell>
          <cell r="T1192">
            <v>0.41376601170652394</v>
          </cell>
          <cell r="V1192">
            <v>0.42587964877057327</v>
          </cell>
          <cell r="X1192">
            <v>0.4192379199155169</v>
          </cell>
          <cell r="Z1192">
            <v>0.38437176033748843</v>
          </cell>
          <cell r="AB1192">
            <v>0.44539302835264571</v>
          </cell>
          <cell r="AD1192">
            <v>0.37267068716064461</v>
          </cell>
          <cell r="AE1192">
            <v>0</v>
          </cell>
          <cell r="AF1192">
            <v>0.42419132916543484</v>
          </cell>
          <cell r="AH1192">
            <v>0.37126091691754709</v>
          </cell>
          <cell r="AJ1192">
            <v>0.35315873442681722</v>
          </cell>
          <cell r="AL1192">
            <v>0.37764277721589812</v>
          </cell>
          <cell r="AN1192">
            <v>0.36064226574685437</v>
          </cell>
          <cell r="AP1192">
            <v>0.36606075144898881</v>
          </cell>
          <cell r="AR1192">
            <v>0.28457500935687263</v>
          </cell>
          <cell r="AT1192">
            <v>0.29187600372322164</v>
          </cell>
          <cell r="AV1192">
            <v>0.29694018935663252</v>
          </cell>
          <cell r="AX1192">
            <v>0.30268617297396222</v>
          </cell>
          <cell r="AZ1192">
            <v>0.28973169195571791</v>
          </cell>
          <cell r="BB1192">
            <v>0.3811298981589028</v>
          </cell>
          <cell r="BD1192">
            <v>0.33468664079851318</v>
          </cell>
          <cell r="BE1192">
            <v>0</v>
          </cell>
          <cell r="BF1192">
            <v>0.26742005660304041</v>
          </cell>
          <cell r="BH1192">
            <v>0.25170105583693536</v>
          </cell>
          <cell r="BJ1192">
            <v>0.24947305282130136</v>
          </cell>
          <cell r="BL1192">
            <v>0.27661481679663863</v>
          </cell>
          <cell r="BN1192">
            <v>0.22950171413010279</v>
          </cell>
          <cell r="BP1192">
            <v>0.24812399688940928</v>
          </cell>
          <cell r="BR1192">
            <v>0.21919581525340986</v>
          </cell>
          <cell r="BT1192">
            <v>0.22482317350714803</v>
          </cell>
          <cell r="BV1192">
            <v>0.20127111125401789</v>
          </cell>
          <cell r="BX1192">
            <v>0.18514985886330504</v>
          </cell>
          <cell r="BZ1192">
            <v>0.19018629873715473</v>
          </cell>
          <cell r="CB1192">
            <v>0.17005057321552206</v>
          </cell>
          <cell r="CD1192">
            <v>0.2188726374668076</v>
          </cell>
          <cell r="CE1192">
            <v>0</v>
          </cell>
          <cell r="CF1192">
            <v>0.19094259119462365</v>
          </cell>
          <cell r="CH1192">
            <v>0.19212434170477904</v>
          </cell>
          <cell r="CJ1192">
            <v>0.19185951231913817</v>
          </cell>
          <cell r="CL1192">
            <v>0.19026108068610476</v>
          </cell>
          <cell r="CN1192">
            <v>0.18887546750330764</v>
          </cell>
          <cell r="CP1192">
            <v>0.18784117745522003</v>
          </cell>
          <cell r="CR1192">
            <v>0.1865777216950979</v>
          </cell>
          <cell r="CT1192">
            <v>0.18528497821349449</v>
          </cell>
          <cell r="CV1192">
            <v>0.18500815554441333</v>
          </cell>
          <cell r="CX1192">
            <v>0.18318139552430496</v>
          </cell>
          <cell r="CZ1192">
            <v>0.18178698002985527</v>
          </cell>
          <cell r="DB1192">
            <v>0.17980981760737805</v>
          </cell>
          <cell r="DD1192">
            <v>0.18644411874017114</v>
          </cell>
          <cell r="DF1192">
            <v>0.17861171177138466</v>
          </cell>
          <cell r="DH1192">
            <v>0.1775891910541435</v>
          </cell>
          <cell r="DJ1192">
            <v>0.17626451416415426</v>
          </cell>
          <cell r="DL1192">
            <v>0.17549135298890972</v>
          </cell>
          <cell r="DN1192">
            <v>0.17497932125406809</v>
          </cell>
          <cell r="DP1192">
            <v>0.17398544740737198</v>
          </cell>
          <cell r="DR1192">
            <v>0.17313257464152215</v>
          </cell>
          <cell r="DT1192">
            <v>0.17278141444224582</v>
          </cell>
          <cell r="DV1192">
            <v>0.17168445133164228</v>
          </cell>
          <cell r="DX1192">
            <v>0.17096212343759662</v>
          </cell>
          <cell r="DZ1192">
            <v>0.17116202311780557</v>
          </cell>
          <cell r="EB1192">
            <v>0.17049256834014712</v>
          </cell>
          <cell r="ED1192">
            <v>0.17364892430742193</v>
          </cell>
          <cell r="EF1192">
            <v>0.16826157353700258</v>
          </cell>
          <cell r="EH1192">
            <v>0.16740341343436091</v>
          </cell>
          <cell r="EJ1192">
            <v>0.16702082587597805</v>
          </cell>
          <cell r="EL1192">
            <v>0.16625597494283295</v>
          </cell>
          <cell r="EN1192">
            <v>0.16578227043502161</v>
          </cell>
          <cell r="EP1192">
            <v>0.16542458105179969</v>
          </cell>
          <cell r="ER1192">
            <v>0.16458046816890104</v>
          </cell>
          <cell r="ET1192">
            <v>0.16390408233715045</v>
          </cell>
          <cell r="EV1192">
            <v>0.16307087968145828</v>
          </cell>
          <cell r="EX1192">
            <v>0.16254951520877411</v>
          </cell>
          <cell r="EZ1192">
            <v>0.16184723451503569</v>
          </cell>
          <cell r="FB1192">
            <v>0.16110415721288585</v>
          </cell>
          <cell r="FD1192">
            <v>0.16457333119211418</v>
          </cell>
          <cell r="FF1192">
            <v>0.16157510340072667</v>
          </cell>
          <cell r="FH1192">
            <v>0.16158203014112632</v>
          </cell>
          <cell r="FJ1192">
            <v>0.16126851760688823</v>
          </cell>
          <cell r="FL1192">
            <v>0.16105693691415796</v>
          </cell>
          <cell r="FN1192">
            <v>0.16090003267577743</v>
          </cell>
          <cell r="FP1192">
            <v>0.16045880372985816</v>
          </cell>
          <cell r="FR1192">
            <v>0.16023301447721713</v>
          </cell>
          <cell r="FT1192">
            <v>0.1600427421124587</v>
          </cell>
          <cell r="FV1192">
            <v>0.15953469700988523</v>
          </cell>
          <cell r="FX1192">
            <v>0.15896985020083662</v>
          </cell>
          <cell r="FZ1192">
            <v>0.15840656106781378</v>
          </cell>
          <cell r="GB1192">
            <v>0.1580091423975325</v>
          </cell>
          <cell r="GD1192">
            <v>0.16008551218986128</v>
          </cell>
          <cell r="GF1192">
            <v>0.15796339836426007</v>
          </cell>
          <cell r="GH1192">
            <v>0.15763711143044323</v>
          </cell>
          <cell r="GJ1192">
            <v>0.15732144935061654</v>
          </cell>
          <cell r="GL1192">
            <v>0.15700670774928202</v>
          </cell>
          <cell r="GN1192">
            <v>0.15669342647890708</v>
          </cell>
          <cell r="GP1192">
            <v>0.1563820281532419</v>
          </cell>
          <cell r="GR1192">
            <v>0.15607297345014395</v>
          </cell>
          <cell r="GT1192">
            <v>0.15576668609425084</v>
          </cell>
          <cell r="GV1192">
            <v>0.15546348646203406</v>
          </cell>
          <cell r="GX1192">
            <v>0.15517239921094358</v>
          </cell>
          <cell r="GZ1192">
            <v>0.1548847381329905</v>
          </cell>
          <cell r="HB1192">
            <v>0.15461808461966459</v>
          </cell>
          <cell r="HD1192">
            <v>0.15618306826640893</v>
          </cell>
          <cell r="HF1192">
            <v>0.27674231105033692</v>
          </cell>
          <cell r="HH1192">
            <v>0.3197594478516399</v>
          </cell>
          <cell r="HJ1192">
            <v>0.38979910217066072</v>
          </cell>
          <cell r="HL1192">
            <v>0.41889125275402966</v>
          </cell>
          <cell r="HN1192">
            <v>0.37267068716064461</v>
          </cell>
          <cell r="HP1192">
            <v>0.38012123191878067</v>
          </cell>
          <cell r="HR1192">
            <v>0.36782957197953958</v>
          </cell>
          <cell r="HT1192">
            <v>0.29131883819959586</v>
          </cell>
          <cell r="HV1192">
            <v>0.32814734070050555</v>
          </cell>
          <cell r="HX1192">
            <v>0.33468664079851318</v>
          </cell>
          <cell r="HZ1192">
            <v>0.25592312961443076</v>
          </cell>
          <cell r="IB1192">
            <v>0.25100218511424649</v>
          </cell>
          <cell r="ID1192">
            <v>0.2145974768515384</v>
          </cell>
          <cell r="IF1192">
            <v>0.18137127555586555</v>
          </cell>
          <cell r="IH1192">
            <v>0.2188726374668076</v>
          </cell>
          <cell r="IR1192">
            <v>0.18644411874017114</v>
          </cell>
          <cell r="JB1192">
            <v>0.17364892430742193</v>
          </cell>
          <cell r="JL1192">
            <v>0.16457333119211418</v>
          </cell>
          <cell r="JV1192">
            <v>0.16008551218986128</v>
          </cell>
          <cell r="KF1192">
            <v>0.15618306826640893</v>
          </cell>
          <cell r="KI1192">
            <v>0.23528749832965659</v>
          </cell>
          <cell r="KJ1192">
            <v>0</v>
          </cell>
          <cell r="KK1192">
            <v>0.29978724056531469</v>
          </cell>
          <cell r="KL1192">
            <v>0</v>
          </cell>
          <cell r="KM1192">
            <v>0.37283385378687267</v>
          </cell>
          <cell r="KN1192">
            <v>0</v>
          </cell>
          <cell r="KO1192">
            <v>0.40098867635596736</v>
          </cell>
          <cell r="KR1192">
            <v>1186</v>
          </cell>
          <cell r="KS1192">
            <v>0.19107987514123212</v>
          </cell>
          <cell r="KU1192">
            <v>0.23528749832965659</v>
          </cell>
          <cell r="KW1192">
            <v>0.27674231105033692</v>
          </cell>
          <cell r="KY1192">
            <v>0.29184475267998927</v>
          </cell>
          <cell r="LA1192">
            <v>0.28899607202846089</v>
          </cell>
          <cell r="LC1192">
            <v>0.30413418185827773</v>
          </cell>
          <cell r="LE1192">
            <v>0.31053550525728296</v>
          </cell>
          <cell r="LG1192">
            <v>0.32886698352900656</v>
          </cell>
          <cell r="LI1192">
            <v>0.34291178692317298</v>
          </cell>
          <cell r="LK1192">
            <v>0.35472628825060576</v>
          </cell>
          <cell r="LM1192">
            <v>0.35903364537242405</v>
          </cell>
          <cell r="LO1192">
            <v>0.37267068716064461</v>
          </cell>
          <cell r="LP1192">
            <v>0</v>
          </cell>
          <cell r="LQ1192">
            <v>0.39644596643846886</v>
          </cell>
          <cell r="LS1192">
            <v>0.36877344296272091</v>
          </cell>
          <cell r="LU1192">
            <v>0.28832201006686192</v>
          </cell>
          <cell r="LW1192">
            <v>0.29623177985287369</v>
          </cell>
          <cell r="LZ1192">
            <v>1186</v>
          </cell>
          <cell r="MA1192">
            <v>0.42419132916543484</v>
          </cell>
          <cell r="MB1192">
            <v>0</v>
          </cell>
          <cell r="MC1192">
            <v>0.39644596643846886</v>
          </cell>
          <cell r="ME1192">
            <v>0.38012123191878067</v>
          </cell>
          <cell r="MG1192">
            <v>0.37941041922366903</v>
          </cell>
          <cell r="MI1192">
            <v>0.37493819024564956</v>
          </cell>
          <cell r="MK1192">
            <v>0.37319852695391337</v>
          </cell>
          <cell r="MM1192">
            <v>0.35616384507025589</v>
          </cell>
          <cell r="MO1192">
            <v>0.34533104267066617</v>
          </cell>
          <cell r="MQ1192">
            <v>0.33812257664990353</v>
          </cell>
          <cell r="MS1192">
            <v>0.33311593608416507</v>
          </cell>
          <cell r="MU1192">
            <v>0.32777830063030589</v>
          </cell>
          <cell r="MW1192">
            <v>0.33468664079851318</v>
          </cell>
          <cell r="MY1192">
            <v>0.25959928152966999</v>
          </cell>
          <cell r="MZ1192">
            <v>0</v>
          </cell>
          <cell r="NA1192">
            <v>0.25247340474232366</v>
          </cell>
          <cell r="NB1192">
            <v>0</v>
          </cell>
          <cell r="NC1192">
            <v>0.22200322862315935</v>
          </cell>
          <cell r="ND1192">
            <v>0</v>
          </cell>
          <cell r="NE1192">
            <v>0.18763466647309571</v>
          </cell>
          <cell r="NF1192">
            <v>0</v>
          </cell>
          <cell r="NG1192">
            <v>0</v>
          </cell>
          <cell r="NH1192">
            <v>0.26742005660304041</v>
          </cell>
          <cell r="NI1192">
            <v>0</v>
          </cell>
          <cell r="NJ1192">
            <v>0.25959928152966999</v>
          </cell>
          <cell r="NK1192">
            <v>0</v>
          </cell>
        </row>
        <row r="1193">
          <cell r="B1193" t="str">
            <v xml:space="preserve">Deliveries </v>
          </cell>
          <cell r="D1193">
            <v>1.9319006145945058E-2</v>
          </cell>
          <cell r="F1193">
            <v>1.0116049713705739E-2</v>
          </cell>
          <cell r="H1193">
            <v>8.7880082505294391E-3</v>
          </cell>
          <cell r="J1193">
            <v>1.4575659677209156E-2</v>
          </cell>
          <cell r="L1193">
            <v>1.3288694308524338E-2</v>
          </cell>
          <cell r="N1193">
            <v>1.4312635336805761E-2</v>
          </cell>
          <cell r="P1193">
            <v>1.7733199236913195E-2</v>
          </cell>
          <cell r="R1193">
            <v>1.8302376913631943E-2</v>
          </cell>
          <cell r="T1193">
            <v>2.4523180630825241E-2</v>
          </cell>
          <cell r="V1193">
            <v>3.0962913134361815E-2</v>
          </cell>
          <cell r="X1193">
            <v>2.928821401453512E-2</v>
          </cell>
          <cell r="Z1193">
            <v>2.7097940010113244E-2</v>
          </cell>
          <cell r="AB1193">
            <v>3.9702235896998367E-2</v>
          </cell>
          <cell r="AD1193">
            <v>2.4194268610963222E-2</v>
          </cell>
          <cell r="AE1193">
            <v>0</v>
          </cell>
          <cell r="AF1193">
            <v>3.3417092763112263E-2</v>
          </cell>
          <cell r="AH1193">
            <v>2.4592207318941708E-2</v>
          </cell>
          <cell r="AJ1193">
            <v>1.5637178452989151E-2</v>
          </cell>
          <cell r="AL1193">
            <v>2.5974532504142368E-2</v>
          </cell>
          <cell r="AN1193">
            <v>3.87289081235705E-2</v>
          </cell>
          <cell r="AP1193">
            <v>2.5533907785482143E-2</v>
          </cell>
          <cell r="AR1193">
            <v>2.5581739355750782E-2</v>
          </cell>
          <cell r="AT1193">
            <v>8.7157192178597867E-2</v>
          </cell>
          <cell r="AV1193">
            <v>7.1638520917023107E-2</v>
          </cell>
          <cell r="AX1193">
            <v>7.4637847384798728E-2</v>
          </cell>
          <cell r="AZ1193">
            <v>7.9747296834887502E-2</v>
          </cell>
          <cell r="BB1193">
            <v>6.3656667594131411E-2</v>
          </cell>
          <cell r="BD1193">
            <v>5.2570079548843018E-2</v>
          </cell>
          <cell r="BE1193">
            <v>0</v>
          </cell>
          <cell r="BF1193">
            <v>6.5631271434433286E-2</v>
          </cell>
          <cell r="BH1193">
            <v>6.7909534659501142E-2</v>
          </cell>
          <cell r="BJ1193">
            <v>7.3349595629735267E-2</v>
          </cell>
          <cell r="BL1193">
            <v>7.7700517109799222E-2</v>
          </cell>
          <cell r="BN1193">
            <v>7.9113957894193176E-2</v>
          </cell>
          <cell r="BP1193">
            <v>7.7077592712390106E-2</v>
          </cell>
          <cell r="BR1193">
            <v>6.1549804776920493E-2</v>
          </cell>
          <cell r="BT1193">
            <v>6.6438130982690885E-2</v>
          </cell>
          <cell r="BV1193">
            <v>6.4378791423838455E-2</v>
          </cell>
          <cell r="BX1193">
            <v>5.9118496479758753E-2</v>
          </cell>
          <cell r="BZ1193">
            <v>6.114856618831202E-2</v>
          </cell>
          <cell r="CB1193">
            <v>5.4662831293515755E-2</v>
          </cell>
          <cell r="CD1193">
            <v>6.6035242570192304E-2</v>
          </cell>
          <cell r="CE1193">
            <v>0</v>
          </cell>
          <cell r="CF1193">
            <v>5.470597182851155E-2</v>
          </cell>
          <cell r="CH1193">
            <v>5.4726008845456579E-2</v>
          </cell>
          <cell r="CJ1193">
            <v>5.4825271241656197E-2</v>
          </cell>
          <cell r="CL1193">
            <v>5.4494778088925173E-2</v>
          </cell>
          <cell r="CN1193">
            <v>5.4342713265804574E-2</v>
          </cell>
          <cell r="CP1193">
            <v>5.4225485956006299E-2</v>
          </cell>
          <cell r="CR1193">
            <v>5.3785968860222917E-2</v>
          </cell>
          <cell r="CT1193">
            <v>5.3572529564005711E-2</v>
          </cell>
          <cell r="CV1193">
            <v>5.3349983263089873E-2</v>
          </cell>
          <cell r="CX1193">
            <v>5.2747464876173336E-2</v>
          </cell>
          <cell r="CZ1193">
            <v>5.2199675281380961E-2</v>
          </cell>
          <cell r="DB1193">
            <v>5.1675908736795284E-2</v>
          </cell>
          <cell r="DD1193">
            <v>5.3589634224115466E-2</v>
          </cell>
          <cell r="DF1193">
            <v>5.0617943313657168E-2</v>
          </cell>
          <cell r="DH1193">
            <v>5.0402774289844098E-2</v>
          </cell>
          <cell r="DJ1193">
            <v>5.0174797692738964E-2</v>
          </cell>
          <cell r="DL1193">
            <v>4.9936806752377258E-2</v>
          </cell>
          <cell r="DN1193">
            <v>4.969920983577189E-2</v>
          </cell>
          <cell r="DP1193">
            <v>4.9454271429049013E-2</v>
          </cell>
          <cell r="DR1193">
            <v>4.9208175922859684E-2</v>
          </cell>
          <cell r="DT1193">
            <v>4.8963600881537707E-2</v>
          </cell>
          <cell r="DV1193">
            <v>4.8732071838428523E-2</v>
          </cell>
          <cell r="DX1193">
            <v>4.8468948420922475E-2</v>
          </cell>
          <cell r="DZ1193">
            <v>4.8229153633822484E-2</v>
          </cell>
          <cell r="EB1193">
            <v>4.8000153610765234E-2</v>
          </cell>
          <cell r="ED1193">
            <v>4.923266806785042E-2</v>
          </cell>
          <cell r="EF1193">
            <v>4.7047326913607419E-2</v>
          </cell>
          <cell r="EH1193">
            <v>4.6885149564638635E-2</v>
          </cell>
          <cell r="EJ1193">
            <v>4.6707065735351452E-2</v>
          </cell>
          <cell r="EL1193">
            <v>4.6536725367354141E-2</v>
          </cell>
          <cell r="EN1193">
            <v>4.6362522441713988E-2</v>
          </cell>
          <cell r="EP1193">
            <v>4.618050165067817E-2</v>
          </cell>
          <cell r="ER1193">
            <v>4.6007245971047876E-2</v>
          </cell>
          <cell r="ET1193">
            <v>4.5828796583246421E-2</v>
          </cell>
          <cell r="EV1193">
            <v>4.5659184494854767E-2</v>
          </cell>
          <cell r="EX1193">
            <v>4.5466640707083179E-2</v>
          </cell>
          <cell r="EZ1193">
            <v>4.529237579186772E-2</v>
          </cell>
          <cell r="FB1193">
            <v>4.5107716524628319E-2</v>
          </cell>
          <cell r="FD1193">
            <v>4.6036475017440008E-2</v>
          </cell>
          <cell r="FF1193">
            <v>4.5038002311065882E-2</v>
          </cell>
          <cell r="FH1193">
            <v>4.4956455977685564E-2</v>
          </cell>
          <cell r="FJ1193">
            <v>4.4863144888434688E-2</v>
          </cell>
          <cell r="FL1193">
            <v>4.4766590552710213E-2</v>
          </cell>
          <cell r="FN1193">
            <v>4.4662625783077427E-2</v>
          </cell>
          <cell r="FP1193">
            <v>4.4553294123765609E-2</v>
          </cell>
          <cell r="FR1193">
            <v>4.4442128588576227E-2</v>
          </cell>
          <cell r="FT1193">
            <v>4.4324483063956761E-2</v>
          </cell>
          <cell r="FV1193">
            <v>4.4204392389412837E-2</v>
          </cell>
          <cell r="FX1193">
            <v>4.4073985543860911E-2</v>
          </cell>
          <cell r="FZ1193">
            <v>4.3942962815894222E-2</v>
          </cell>
          <cell r="GB1193">
            <v>4.3811969843156377E-2</v>
          </cell>
          <cell r="GD1193">
            <v>4.4441395029341232E-2</v>
          </cell>
          <cell r="GF1193">
            <v>4.3701712345129227E-2</v>
          </cell>
          <cell r="GH1193">
            <v>4.3592316212072511E-2</v>
          </cell>
          <cell r="GJ1193">
            <v>4.3483844146728484E-2</v>
          </cell>
          <cell r="GL1193">
            <v>4.3376416658307611E-2</v>
          </cell>
          <cell r="GN1193">
            <v>4.3270143573441069E-2</v>
          </cell>
          <cell r="GP1193">
            <v>4.3165104629833445E-2</v>
          </cell>
          <cell r="GR1193">
            <v>4.3061392213835252E-2</v>
          </cell>
          <cell r="GT1193">
            <v>4.2959090481723639E-2</v>
          </cell>
          <cell r="GV1193">
            <v>4.2858256925360501E-2</v>
          </cell>
          <cell r="GX1193">
            <v>4.2758943640122379E-2</v>
          </cell>
          <cell r="GZ1193">
            <v>4.2661216204727154E-2</v>
          </cell>
          <cell r="HB1193">
            <v>4.2565098074314113E-2</v>
          </cell>
          <cell r="HD1193">
            <v>4.3098970321349149E-2</v>
          </cell>
          <cell r="HF1193">
            <v>1.152419928676959E-2</v>
          </cell>
          <cell r="HH1193">
            <v>1.520171382682374E-2</v>
          </cell>
          <cell r="HJ1193">
            <v>2.4438585123099377E-2</v>
          </cell>
          <cell r="HL1193">
            <v>3.2802643753171448E-2</v>
          </cell>
          <cell r="HN1193">
            <v>2.4194268610963222E-2</v>
          </cell>
          <cell r="HP1193">
            <v>2.3830487318133191E-2</v>
          </cell>
          <cell r="HR1193">
            <v>3.0160038420965429E-2</v>
          </cell>
          <cell r="HT1193">
            <v>6.2209902153591852E-2</v>
          </cell>
          <cell r="HV1193">
            <v>7.2098425878298136E-2</v>
          </cell>
          <cell r="HX1193">
            <v>5.2570079548843018E-2</v>
          </cell>
          <cell r="HZ1193">
            <v>6.9155289819106985E-2</v>
          </cell>
          <cell r="IB1193">
            <v>7.7969086448886421E-2</v>
          </cell>
          <cell r="ID1193">
            <v>6.412793267056914E-2</v>
          </cell>
          <cell r="IF1193">
            <v>5.8176217046056584E-2</v>
          </cell>
          <cell r="IH1193">
            <v>6.6035242570192304E-2</v>
          </cell>
          <cell r="IR1193">
            <v>5.3589634224115466E-2</v>
          </cell>
          <cell r="JB1193">
            <v>4.923266806785042E-2</v>
          </cell>
          <cell r="JL1193">
            <v>4.6036475017440008E-2</v>
          </cell>
          <cell r="JV1193">
            <v>4.4441395029341232E-2</v>
          </cell>
          <cell r="KF1193">
            <v>4.3098970321349149E-2</v>
          </cell>
          <cell r="KI1193">
            <v>9.4383192008608424E-3</v>
          </cell>
          <cell r="KJ1193">
            <v>0</v>
          </cell>
          <cell r="KK1193">
            <v>1.3825071277476318E-2</v>
          </cell>
          <cell r="KL1193">
            <v>0</v>
          </cell>
          <cell r="KM1193">
            <v>2.1370814380162764E-2</v>
          </cell>
          <cell r="KN1193">
            <v>0</v>
          </cell>
          <cell r="KO1193">
            <v>2.8141806028895284E-2</v>
          </cell>
          <cell r="KR1193">
            <v>1187</v>
          </cell>
          <cell r="KS1193">
            <v>1.0116049713705739E-2</v>
          </cell>
          <cell r="KU1193">
            <v>9.4383192008608424E-3</v>
          </cell>
          <cell r="KW1193">
            <v>1.152419928676959E-2</v>
          </cell>
          <cell r="KY1193">
            <v>1.2143440093055119E-2</v>
          </cell>
          <cell r="LA1193">
            <v>1.2747649998435072E-2</v>
          </cell>
          <cell r="LC1193">
            <v>1.3865917277922269E-2</v>
          </cell>
          <cell r="LE1193">
            <v>1.485004325637451E-2</v>
          </cell>
          <cell r="LG1193">
            <v>1.6567780713047087E-2</v>
          </cell>
          <cell r="LI1193">
            <v>1.8651805558534278E-2</v>
          </cell>
          <cell r="LK1193">
            <v>2.029821232507574E-2</v>
          </cell>
          <cell r="LM1193">
            <v>2.128618294617883E-2</v>
          </cell>
          <cell r="LO1193">
            <v>2.4194268610963222E-2</v>
          </cell>
          <cell r="LP1193">
            <v>0</v>
          </cell>
          <cell r="LQ1193">
            <v>2.8791214420700432E-2</v>
          </cell>
          <cell r="LS1193">
            <v>3.262861586894391E-2</v>
          </cell>
          <cell r="LU1193">
            <v>5.7183361527731229E-2</v>
          </cell>
          <cell r="LW1193">
            <v>7.7183560743501217E-2</v>
          </cell>
          <cell r="LZ1193">
            <v>1187</v>
          </cell>
          <cell r="MA1193">
            <v>3.3417092763112263E-2</v>
          </cell>
          <cell r="MB1193">
            <v>0</v>
          </cell>
          <cell r="MC1193">
            <v>2.8791214420700432E-2</v>
          </cell>
          <cell r="ME1193">
            <v>2.3830487318133191E-2</v>
          </cell>
          <cell r="MG1193">
            <v>2.4445392458556314E-2</v>
          </cell>
          <cell r="MI1193">
            <v>2.7848985291702377E-2</v>
          </cell>
          <cell r="MK1193">
            <v>2.7395312171859473E-2</v>
          </cell>
          <cell r="MM1193">
            <v>2.7046718064641456E-2</v>
          </cell>
          <cell r="MO1193">
            <v>3.7175614518125843E-2</v>
          </cell>
          <cell r="MQ1193">
            <v>4.2309326216512635E-2</v>
          </cell>
          <cell r="MS1193">
            <v>4.6876868876643343E-2</v>
          </cell>
          <cell r="MU1193">
            <v>5.0920972103012697E-2</v>
          </cell>
          <cell r="MW1193">
            <v>5.2570079548843018E-2</v>
          </cell>
          <cell r="MY1193">
            <v>6.6764790320672396E-2</v>
          </cell>
          <cell r="MZ1193">
            <v>0</v>
          </cell>
          <cell r="NA1193">
            <v>7.8424783915828661E-2</v>
          </cell>
          <cell r="NB1193">
            <v>0</v>
          </cell>
          <cell r="NC1193">
            <v>6.398852499464612E-2</v>
          </cell>
          <cell r="ND1193">
            <v>0</v>
          </cell>
          <cell r="NE1193">
            <v>6.0120063615784723E-2</v>
          </cell>
          <cell r="NF1193">
            <v>0</v>
          </cell>
          <cell r="NG1193">
            <v>0</v>
          </cell>
          <cell r="NH1193">
            <v>6.5631271434433286E-2</v>
          </cell>
          <cell r="NI1193">
            <v>0</v>
          </cell>
          <cell r="NJ1193">
            <v>6.6764790320672396E-2</v>
          </cell>
          <cell r="NK1193">
            <v>0</v>
          </cell>
        </row>
        <row r="1194">
          <cell r="B1194" t="str">
            <v xml:space="preserve">Communications </v>
          </cell>
          <cell r="D1194">
            <v>3.6016751149305075E-2</v>
          </cell>
          <cell r="F1194">
            <v>2.3511557096076142E-2</v>
          </cell>
          <cell r="H1194">
            <v>3.29010533665927E-2</v>
          </cell>
          <cell r="J1194">
            <v>2.9730916174523801E-2</v>
          </cell>
          <cell r="L1194">
            <v>3.2796806592840594E-2</v>
          </cell>
          <cell r="N1194">
            <v>3.8312167144612864E-2</v>
          </cell>
          <cell r="P1194">
            <v>4.24658708074198E-2</v>
          </cell>
          <cell r="R1194">
            <v>4.6557059412194721E-2</v>
          </cell>
          <cell r="T1194">
            <v>6.172447924926585E-2</v>
          </cell>
          <cell r="V1194">
            <v>9.741117576442225E-2</v>
          </cell>
          <cell r="X1194">
            <v>6.225276023466246E-2</v>
          </cell>
          <cell r="Z1194">
            <v>7.0619541329754162E-2</v>
          </cell>
          <cell r="AB1194">
            <v>0.10474961473036458</v>
          </cell>
          <cell r="AD1194">
            <v>6.2382893032157404E-2</v>
          </cell>
          <cell r="AE1194">
            <v>0</v>
          </cell>
          <cell r="AF1194">
            <v>7.2699170434928587E-2</v>
          </cell>
          <cell r="AH1194">
            <v>5.0825938057751478E-2</v>
          </cell>
          <cell r="AJ1194">
            <v>6.7867706372680817E-2</v>
          </cell>
          <cell r="AL1194">
            <v>4.7871253039530035E-2</v>
          </cell>
          <cell r="AN1194">
            <v>4.9344356285487063E-2</v>
          </cell>
          <cell r="AP1194">
            <v>4.8153563885701051E-2</v>
          </cell>
          <cell r="AR1194">
            <v>4.3012327245326783E-2</v>
          </cell>
          <cell r="AT1194">
            <v>4.2030784847410525E-2</v>
          </cell>
          <cell r="AV1194">
            <v>5.2986135693349042E-2</v>
          </cell>
          <cell r="AX1194">
            <v>4.8302198665756767E-2</v>
          </cell>
          <cell r="AZ1194">
            <v>4.3665146403191073E-2</v>
          </cell>
          <cell r="BB1194">
            <v>3.4842138437442965E-2</v>
          </cell>
          <cell r="BD1194">
            <v>4.8020454215408834E-2</v>
          </cell>
          <cell r="BE1194">
            <v>0</v>
          </cell>
          <cell r="BF1194">
            <v>3.8257108476427146E-2</v>
          </cell>
          <cell r="BH1194">
            <v>4.0947728971145146E-2</v>
          </cell>
          <cell r="BJ1194">
            <v>3.7445766538302533E-2</v>
          </cell>
          <cell r="BL1194">
            <v>3.8021440977552438E-2</v>
          </cell>
          <cell r="BN1194">
            <v>3.8268805544897214E-2</v>
          </cell>
          <cell r="BP1194">
            <v>3.7896334910418855E-2</v>
          </cell>
          <cell r="BR1194">
            <v>4.5672413299742344E-2</v>
          </cell>
          <cell r="BT1194">
            <v>4.9380371363618704E-2</v>
          </cell>
          <cell r="BV1194">
            <v>4.7805768981814802E-2</v>
          </cell>
          <cell r="BX1194">
            <v>4.3859854555568789E-2</v>
          </cell>
          <cell r="BZ1194">
            <v>4.5110385970911424E-2</v>
          </cell>
          <cell r="CB1194">
            <v>4.0297983255048936E-2</v>
          </cell>
          <cell r="CD1194">
            <v>4.2462147742972668E-2</v>
          </cell>
          <cell r="CE1194">
            <v>0</v>
          </cell>
          <cell r="CF1194">
            <v>4.0398244011295562E-2</v>
          </cell>
          <cell r="CH1194">
            <v>4.0327769140537595E-2</v>
          </cell>
          <cell r="CJ1194">
            <v>4.020247141027123E-2</v>
          </cell>
          <cell r="CL1194">
            <v>4.0003929020940375E-2</v>
          </cell>
          <cell r="CN1194">
            <v>3.979992889766519E-2</v>
          </cell>
          <cell r="CP1194">
            <v>3.9588013023118554E-2</v>
          </cell>
          <cell r="CR1194">
            <v>3.9329057259351249E-2</v>
          </cell>
          <cell r="CT1194">
            <v>3.905636243368877E-2</v>
          </cell>
          <cell r="CV1194">
            <v>3.8763277509963896E-2</v>
          </cell>
          <cell r="CX1194">
            <v>3.840212811849885E-2</v>
          </cell>
          <cell r="CZ1194">
            <v>3.8066453109604735E-2</v>
          </cell>
          <cell r="DB1194">
            <v>3.774152592988464E-2</v>
          </cell>
          <cell r="DD1194">
            <v>3.9189694825618113E-2</v>
          </cell>
          <cell r="DF1194">
            <v>3.6945714024419762E-2</v>
          </cell>
          <cell r="DH1194">
            <v>3.6761929325845766E-2</v>
          </cell>
          <cell r="DJ1194">
            <v>3.6565632737963802E-2</v>
          </cell>
          <cell r="DL1194">
            <v>3.6371990733701107E-2</v>
          </cell>
          <cell r="DN1194">
            <v>3.6173791706894089E-2</v>
          </cell>
          <cell r="DP1194">
            <v>3.5971137987681805E-2</v>
          </cell>
          <cell r="DR1194">
            <v>3.5774845709555567E-2</v>
          </cell>
          <cell r="DT1194">
            <v>3.5573798596134257E-2</v>
          </cell>
          <cell r="DV1194">
            <v>3.5380255492425884E-2</v>
          </cell>
          <cell r="DX1194">
            <v>3.5175594217967975E-2</v>
          </cell>
          <cell r="DZ1194">
            <v>3.4983504804468747E-2</v>
          </cell>
          <cell r="EB1194">
            <v>3.4798820694812049E-2</v>
          </cell>
          <cell r="ED1194">
            <v>3.5798330026140204E-2</v>
          </cell>
          <cell r="EF1194">
            <v>3.4089191815351472E-2</v>
          </cell>
          <cell r="EH1194">
            <v>3.3950927593308186E-2</v>
          </cell>
          <cell r="EJ1194">
            <v>3.3800628250180466E-2</v>
          </cell>
          <cell r="EL1194">
            <v>3.3660248651920653E-2</v>
          </cell>
          <cell r="EN1194">
            <v>3.3514798254028373E-2</v>
          </cell>
          <cell r="EP1194">
            <v>3.336473419766707E-2</v>
          </cell>
          <cell r="ER1194">
            <v>3.3224877024076623E-2</v>
          </cell>
          <cell r="ET1194">
            <v>3.3078627106427734E-2</v>
          </cell>
          <cell r="EV1194">
            <v>3.293718177627291E-2</v>
          </cell>
          <cell r="EX1194">
            <v>3.2788032066205654E-2</v>
          </cell>
          <cell r="EZ1194">
            <v>3.2649293023365132E-2</v>
          </cell>
          <cell r="FB1194">
            <v>3.2507287252714623E-2</v>
          </cell>
          <cell r="FD1194">
            <v>3.325334722473347E-2</v>
          </cell>
          <cell r="FF1194">
            <v>3.2447224818797291E-2</v>
          </cell>
          <cell r="FH1194">
            <v>3.2376480057074629E-2</v>
          </cell>
          <cell r="FJ1194">
            <v>3.2295687388884366E-2</v>
          </cell>
          <cell r="FL1194">
            <v>3.2217277074799773E-2</v>
          </cell>
          <cell r="FN1194">
            <v>3.2131501442033944E-2</v>
          </cell>
          <cell r="FP1194">
            <v>3.2041549297696585E-2</v>
          </cell>
          <cell r="FR1194">
            <v>3.1954217762557288E-2</v>
          </cell>
          <cell r="FT1194">
            <v>3.1859148222806902E-2</v>
          </cell>
          <cell r="FV1194">
            <v>3.1762390051936727E-2</v>
          </cell>
          <cell r="FX1194">
            <v>3.166260723461703E-2</v>
          </cell>
          <cell r="FZ1194">
            <v>3.1562625910412423E-2</v>
          </cell>
          <cell r="GB1194">
            <v>3.1462897642060027E-2</v>
          </cell>
          <cell r="GD1194">
            <v>3.195815673467866E-2</v>
          </cell>
          <cell r="GF1194">
            <v>3.1370845030043649E-2</v>
          </cell>
          <cell r="GH1194">
            <v>3.1279905953614288E-2</v>
          </cell>
          <cell r="GJ1194">
            <v>3.1190100170588264E-2</v>
          </cell>
          <cell r="GL1194">
            <v>3.1101490456111377E-2</v>
          </cell>
          <cell r="GN1194">
            <v>3.101413331295744E-2</v>
          </cell>
          <cell r="GP1194">
            <v>3.0928064971352625E-2</v>
          </cell>
          <cell r="GR1194">
            <v>3.0843331937298477E-2</v>
          </cell>
          <cell r="GT1194">
            <v>3.0759975935343856E-2</v>
          </cell>
          <cell r="GV1194">
            <v>3.067802063923384E-2</v>
          </cell>
          <cell r="GX1194">
            <v>3.0597486843745612E-2</v>
          </cell>
          <cell r="GZ1194">
            <v>3.0518405904904278E-2</v>
          </cell>
          <cell r="HB1194">
            <v>3.0440779892459694E-2</v>
          </cell>
          <cell r="HD1194">
            <v>3.0875422908162121E-2</v>
          </cell>
          <cell r="HF1194">
            <v>2.8882907395622864E-2</v>
          </cell>
          <cell r="HH1194">
            <v>3.8074184808294623E-2</v>
          </cell>
          <cell r="HJ1194">
            <v>6.7910033299651604E-2</v>
          </cell>
          <cell r="HL1194">
            <v>8.1999944713340947E-2</v>
          </cell>
          <cell r="HN1194">
            <v>6.2382893032157404E-2</v>
          </cell>
          <cell r="HP1194">
            <v>6.3735453089153266E-2</v>
          </cell>
          <cell r="HR1194">
            <v>4.8470606493394824E-2</v>
          </cell>
          <cell r="HT1194">
            <v>4.6151976676487766E-2</v>
          </cell>
          <cell r="HV1194">
            <v>4.1800364190963959E-2</v>
          </cell>
          <cell r="HX1194">
            <v>4.8020454215408834E-2</v>
          </cell>
          <cell r="HZ1194">
            <v>3.8815261300266461E-2</v>
          </cell>
          <cell r="IB1194">
            <v>3.8063000810628307E-2</v>
          </cell>
          <cell r="ID1194">
            <v>4.7623535075302509E-2</v>
          </cell>
          <cell r="IF1194">
            <v>4.2988335982160515E-2</v>
          </cell>
          <cell r="IH1194">
            <v>4.2462147742972668E-2</v>
          </cell>
          <cell r="IR1194">
            <v>3.9189694825618113E-2</v>
          </cell>
          <cell r="JB1194">
            <v>3.5798330026140204E-2</v>
          </cell>
          <cell r="JL1194">
            <v>3.325334722473347E-2</v>
          </cell>
          <cell r="JV1194">
            <v>3.195815673467866E-2</v>
          </cell>
          <cell r="KF1194">
            <v>3.0875422908162121E-2</v>
          </cell>
          <cell r="KI1194">
            <v>2.83032358946828E-2</v>
          </cell>
          <cell r="KJ1194">
            <v>0</v>
          </cell>
          <cell r="KK1194">
            <v>3.5685949906496213E-2</v>
          </cell>
          <cell r="KL1194">
            <v>0</v>
          </cell>
          <cell r="KM1194">
            <v>5.403845271995044E-2</v>
          </cell>
          <cell r="KN1194">
            <v>0</v>
          </cell>
          <cell r="KO1194">
            <v>6.663200440326833E-2</v>
          </cell>
          <cell r="KR1194">
            <v>1188</v>
          </cell>
          <cell r="KS1194">
            <v>2.3511557096076142E-2</v>
          </cell>
          <cell r="KU1194">
            <v>2.83032358946828E-2</v>
          </cell>
          <cell r="KW1194">
            <v>2.8882907395622864E-2</v>
          </cell>
          <cell r="KY1194">
            <v>3.0256470973147234E-2</v>
          </cell>
          <cell r="LA1194">
            <v>3.2500312985780017E-2</v>
          </cell>
          <cell r="LC1194">
            <v>3.4735604766225718E-2</v>
          </cell>
          <cell r="LE1194">
            <v>3.7357921112023386E-2</v>
          </cell>
          <cell r="LG1194">
            <v>4.1684888463183127E-2</v>
          </cell>
          <cell r="LI1194">
            <v>4.9752543826365452E-2</v>
          </cell>
          <cell r="LK1194">
            <v>5.1687448917965402E-2</v>
          </cell>
          <cell r="LM1194">
            <v>5.443819894285451E-2</v>
          </cell>
          <cell r="LO1194">
            <v>6.2382893032157404E-2</v>
          </cell>
          <cell r="LP1194">
            <v>0</v>
          </cell>
          <cell r="LQ1194">
            <v>6.123353583012324E-2</v>
          </cell>
          <cell r="LS1194">
            <v>4.8639785509957414E-2</v>
          </cell>
          <cell r="LU1194">
            <v>4.2508582155640323E-2</v>
          </cell>
          <cell r="LW1194">
            <v>4.5991850749581557E-2</v>
          </cell>
          <cell r="LZ1194">
            <v>1188</v>
          </cell>
          <cell r="MA1194">
            <v>7.2699170434928587E-2</v>
          </cell>
          <cell r="MB1194">
            <v>0</v>
          </cell>
          <cell r="MC1194">
            <v>6.123353583012324E-2</v>
          </cell>
          <cell r="ME1194">
            <v>6.3735453089153266E-2</v>
          </cell>
          <cell r="MG1194">
            <v>5.9185652449283616E-2</v>
          </cell>
          <cell r="MI1194">
            <v>5.6840587979335944E-2</v>
          </cell>
          <cell r="MK1194">
            <v>5.5138239219037065E-2</v>
          </cell>
          <cell r="MM1194">
            <v>5.2807469028210374E-2</v>
          </cell>
          <cell r="MO1194">
            <v>5.0991547264354564E-2</v>
          </cell>
          <cell r="MQ1194">
            <v>5.1288667937604671E-2</v>
          </cell>
          <cell r="MS1194">
            <v>5.086672392936107E-2</v>
          </cell>
          <cell r="MU1194">
            <v>4.9980701911469194E-2</v>
          </cell>
          <cell r="MW1194">
            <v>4.8020454215408834E-2</v>
          </cell>
          <cell r="MY1194">
            <v>3.9595790114662369E-2</v>
          </cell>
          <cell r="MZ1194">
            <v>0</v>
          </cell>
          <cell r="NA1194">
            <v>3.8148194037952124E-2</v>
          </cell>
          <cell r="NB1194">
            <v>0</v>
          </cell>
          <cell r="NC1194">
            <v>4.752226372219976E-2</v>
          </cell>
          <cell r="ND1194">
            <v>0</v>
          </cell>
          <cell r="NE1194">
            <v>4.4476824092574405E-2</v>
          </cell>
          <cell r="NF1194">
            <v>0</v>
          </cell>
          <cell r="NG1194">
            <v>0</v>
          </cell>
          <cell r="NH1194">
            <v>3.8257108476427146E-2</v>
          </cell>
          <cell r="NI1194">
            <v>0</v>
          </cell>
          <cell r="NJ1194">
            <v>3.9595790114662369E-2</v>
          </cell>
          <cell r="NK1194">
            <v>0</v>
          </cell>
        </row>
        <row r="1195">
          <cell r="B1195" t="str">
            <v xml:space="preserve">Utilities </v>
          </cell>
          <cell r="D1195">
            <v>2.9332312717789417E-2</v>
          </cell>
          <cell r="F1195">
            <v>2.0557651429556293E-2</v>
          </cell>
          <cell r="H1195">
            <v>2.4636742419022153E-2</v>
          </cell>
          <cell r="J1195">
            <v>2.4826635389015781E-2</v>
          </cell>
          <cell r="L1195">
            <v>3.6160185423641522E-2</v>
          </cell>
          <cell r="N1195">
            <v>3.821852870603383E-2</v>
          </cell>
          <cell r="P1195">
            <v>4.6576707812619793E-2</v>
          </cell>
          <cell r="R1195">
            <v>3.9780832806944076E-2</v>
          </cell>
          <cell r="T1195">
            <v>5.6910257882581132E-2</v>
          </cell>
          <cell r="V1195">
            <v>6.1482187691205593E-2</v>
          </cell>
          <cell r="X1195">
            <v>5.0726430848297026E-2</v>
          </cell>
          <cell r="Z1195">
            <v>4.5840899786499294E-2</v>
          </cell>
          <cell r="AB1195">
            <v>4.3097941140398117E-2</v>
          </cell>
          <cell r="AD1195">
            <v>4.3951947339443027E-2</v>
          </cell>
          <cell r="AE1195">
            <v>0</v>
          </cell>
          <cell r="AF1195">
            <v>3.3299391603618986E-2</v>
          </cell>
          <cell r="AH1195">
            <v>4.4599412795103592E-2</v>
          </cell>
          <cell r="AJ1195">
            <v>4.1108541722685306E-2</v>
          </cell>
          <cell r="AL1195">
            <v>4.6007859740483319E-2</v>
          </cell>
          <cell r="AN1195">
            <v>4.5557220095310318E-2</v>
          </cell>
          <cell r="AP1195">
            <v>4.8254221596443346E-2</v>
          </cell>
          <cell r="AR1195">
            <v>4.3652664946524367E-2</v>
          </cell>
          <cell r="AT1195">
            <v>4.7227193266185387E-2</v>
          </cell>
          <cell r="AV1195">
            <v>4.8034435730560439E-2</v>
          </cell>
          <cell r="AX1195">
            <v>2.4438556239989792E-2</v>
          </cell>
          <cell r="AZ1195">
            <v>2.483349560864815E-2</v>
          </cell>
          <cell r="BB1195">
            <v>3.2536579596641718E-2</v>
          </cell>
          <cell r="BD1195">
            <v>3.8910226837712746E-2</v>
          </cell>
          <cell r="BE1195">
            <v>0</v>
          </cell>
          <cell r="BF1195">
            <v>2.9041166625941108E-2</v>
          </cell>
          <cell r="BH1195">
            <v>2.8356307301195382E-2</v>
          </cell>
          <cell r="BJ1195">
            <v>2.5022006940024991E-2</v>
          </cell>
          <cell r="BL1195">
            <v>2.5537504714953644E-2</v>
          </cell>
          <cell r="BN1195">
            <v>2.6792493876057293E-2</v>
          </cell>
          <cell r="BP1195">
            <v>2.8825521905137444E-2</v>
          </cell>
          <cell r="BR1195">
            <v>3.2994598766862157E-2</v>
          </cell>
          <cell r="BT1195">
            <v>3.5673860776703335E-2</v>
          </cell>
          <cell r="BV1195">
            <v>3.4540484142831201E-2</v>
          </cell>
          <cell r="BX1195">
            <v>3.1696862865330223E-2</v>
          </cell>
          <cell r="BZ1195">
            <v>3.2617667480312015E-2</v>
          </cell>
          <cell r="CB1195">
            <v>2.9155373526271955E-2</v>
          </cell>
          <cell r="CD1195">
            <v>3.0473355029058256E-2</v>
          </cell>
          <cell r="CE1195">
            <v>0</v>
          </cell>
          <cell r="CF1195">
            <v>2.922613796110031E-2</v>
          </cell>
          <cell r="CH1195">
            <v>2.9178692882660191E-2</v>
          </cell>
          <cell r="CJ1195">
            <v>2.909635510368001E-2</v>
          </cell>
          <cell r="CL1195">
            <v>2.8952345814303577E-2</v>
          </cell>
          <cell r="CN1195">
            <v>2.881058071468854E-2</v>
          </cell>
          <cell r="CP1195">
            <v>2.8663360024827021E-2</v>
          </cell>
          <cell r="CR1195">
            <v>2.8475989040870574E-2</v>
          </cell>
          <cell r="CT1195">
            <v>2.8285484373824665E-2</v>
          </cell>
          <cell r="CV1195">
            <v>2.8083010612716019E-2</v>
          </cell>
          <cell r="CX1195">
            <v>2.7821150964604011E-2</v>
          </cell>
          <cell r="CZ1195">
            <v>2.7583399816894852E-2</v>
          </cell>
          <cell r="DB1195">
            <v>2.7354440506362637E-2</v>
          </cell>
          <cell r="DD1195">
            <v>2.8378453387951637E-2</v>
          </cell>
          <cell r="DF1195">
            <v>2.6778179412180483E-2</v>
          </cell>
          <cell r="DH1195">
            <v>2.6648763642413965E-2</v>
          </cell>
          <cell r="DJ1195">
            <v>2.651325545723476E-2</v>
          </cell>
          <cell r="DL1195">
            <v>2.6374056067464458E-2</v>
          </cell>
          <cell r="DN1195">
            <v>2.6235481191978296E-2</v>
          </cell>
          <cell r="DP1195">
            <v>2.6093820281794401E-2</v>
          </cell>
          <cell r="DR1195">
            <v>2.5952736020136227E-2</v>
          </cell>
          <cell r="DT1195">
            <v>2.5812651087438621E-2</v>
          </cell>
          <cell r="DV1195">
            <v>2.5679883142901039E-2</v>
          </cell>
          <cell r="DX1195">
            <v>2.5531819589276413E-2</v>
          </cell>
          <cell r="DZ1195">
            <v>2.5396240601962598E-2</v>
          </cell>
          <cell r="EB1195">
            <v>2.5266780557089818E-2</v>
          </cell>
          <cell r="ED1195">
            <v>2.5970999849305537E-2</v>
          </cell>
          <cell r="EF1195">
            <v>2.4753370777208301E-2</v>
          </cell>
          <cell r="EH1195">
            <v>2.4656607965070552E-2</v>
          </cell>
          <cell r="EJ1195">
            <v>2.4551992368164834E-2</v>
          </cell>
          <cell r="EL1195">
            <v>2.4452230910489231E-2</v>
          </cell>
          <cell r="EN1195">
            <v>2.4350774761856882E-2</v>
          </cell>
          <cell r="EP1195">
            <v>2.424572557595437E-2</v>
          </cell>
          <cell r="ER1195">
            <v>2.4145931746558859E-2</v>
          </cell>
          <cell r="ET1195">
            <v>2.4043648665301509E-2</v>
          </cell>
          <cell r="EV1195">
            <v>2.3946286100791907E-2</v>
          </cell>
          <cell r="EX1195">
            <v>2.3837752213618089E-2</v>
          </cell>
          <cell r="EZ1195">
            <v>2.3738974037855239E-2</v>
          </cell>
          <cell r="FB1195">
            <v>2.3635288296503819E-2</v>
          </cell>
          <cell r="FD1195">
            <v>2.4165649294624888E-2</v>
          </cell>
          <cell r="FF1195">
            <v>2.3593189895216523E-2</v>
          </cell>
          <cell r="FH1195">
            <v>2.3545000569491447E-2</v>
          </cell>
          <cell r="FJ1195">
            <v>2.3490781052718221E-2</v>
          </cell>
          <cell r="FL1195">
            <v>2.3435315239212027E-2</v>
          </cell>
          <cell r="FN1195">
            <v>2.3376055624369129E-2</v>
          </cell>
          <cell r="FP1195">
            <v>2.3314154404326697E-2</v>
          </cell>
          <cell r="FR1195">
            <v>2.3251668377078479E-2</v>
          </cell>
          <cell r="FT1195">
            <v>2.3185800016921443E-2</v>
          </cell>
          <cell r="FV1195">
            <v>2.3118814041578565E-2</v>
          </cell>
          <cell r="FX1195">
            <v>2.3046800905887982E-2</v>
          </cell>
          <cell r="FZ1195">
            <v>2.2974618582108471E-2</v>
          </cell>
          <cell r="GB1195">
            <v>2.2902596998269773E-2</v>
          </cell>
          <cell r="GD1195">
            <v>2.325346298147158E-2</v>
          </cell>
          <cell r="GF1195">
            <v>2.2838023947970614E-2</v>
          </cell>
          <cell r="GH1195">
            <v>2.2774167870401166E-2</v>
          </cell>
          <cell r="GJ1195">
            <v>2.2711047926516389E-2</v>
          </cell>
          <cell r="GL1195">
            <v>2.2648714306116768E-2</v>
          </cell>
          <cell r="GN1195">
            <v>2.2587212368612823E-2</v>
          </cell>
          <cell r="GP1195">
            <v>2.25265724640271E-2</v>
          </cell>
          <cell r="GR1195">
            <v>2.2466832196893882E-2</v>
          </cell>
          <cell r="GT1195">
            <v>2.2408025477748943E-2</v>
          </cell>
          <cell r="GV1195">
            <v>2.2350172869914847E-2</v>
          </cell>
          <cell r="GX1195">
            <v>2.2293292652619145E-2</v>
          </cell>
          <cell r="GZ1195">
            <v>2.2237410626771419E-2</v>
          </cell>
          <cell r="HB1195">
            <v>2.2182531092783536E-2</v>
          </cell>
          <cell r="HD1195">
            <v>2.2489226664225436E-2</v>
          </cell>
          <cell r="HF1195">
            <v>2.3527413140316453E-2</v>
          </cell>
          <cell r="HH1195">
            <v>4.0527842139837018E-2</v>
          </cell>
          <cell r="HJ1195">
            <v>5.246834571774129E-2</v>
          </cell>
          <cell r="HL1195">
            <v>4.6124673290909669E-2</v>
          </cell>
          <cell r="HN1195">
            <v>4.3951947339443027E-2</v>
          </cell>
          <cell r="HP1195">
            <v>3.9933900048566319E-2</v>
          </cell>
          <cell r="HR1195">
            <v>4.6636173171176729E-2</v>
          </cell>
          <cell r="HT1195">
            <v>4.6372943565812993E-2</v>
          </cell>
          <cell r="HV1195">
            <v>2.7605628807656886E-2</v>
          </cell>
          <cell r="HX1195">
            <v>3.8910226837712746E-2</v>
          </cell>
          <cell r="HZ1195">
            <v>2.736503852383328E-2</v>
          </cell>
          <cell r="IB1195">
            <v>2.7075250452302291E-2</v>
          </cell>
          <cell r="ID1195">
            <v>3.4405988640787429E-2</v>
          </cell>
          <cell r="IF1195">
            <v>3.108406932178084E-2</v>
          </cell>
          <cell r="IH1195">
            <v>3.0473355029058256E-2</v>
          </cell>
          <cell r="IR1195">
            <v>2.8378453387951637E-2</v>
          </cell>
          <cell r="JB1195">
            <v>2.5970999849305537E-2</v>
          </cell>
          <cell r="JL1195">
            <v>2.4165649294624888E-2</v>
          </cell>
          <cell r="JV1195">
            <v>2.325346298147158E-2</v>
          </cell>
          <cell r="KF1195">
            <v>2.2489226664225436E-2</v>
          </cell>
          <cell r="KI1195">
            <v>2.2639306637534311E-2</v>
          </cell>
          <cell r="KJ1195">
            <v>0</v>
          </cell>
          <cell r="KK1195">
            <v>3.7238419326159601E-2</v>
          </cell>
          <cell r="KL1195">
            <v>0</v>
          </cell>
          <cell r="KM1195">
            <v>4.8229993409286881E-2</v>
          </cell>
          <cell r="KN1195">
            <v>0</v>
          </cell>
          <cell r="KO1195">
            <v>4.8169302465259523E-2</v>
          </cell>
          <cell r="KR1195">
            <v>1189</v>
          </cell>
          <cell r="KS1195">
            <v>2.0557651429556293E-2</v>
          </cell>
          <cell r="KU1195">
            <v>2.2639306637534311E-2</v>
          </cell>
          <cell r="KW1195">
            <v>2.3527413140316453E-2</v>
          </cell>
          <cell r="KY1195">
            <v>2.7960822131500911E-2</v>
          </cell>
          <cell r="LA1195">
            <v>3.0818014418211602E-2</v>
          </cell>
          <cell r="LC1195">
            <v>3.4352716483618762E-2</v>
          </cell>
          <cell r="LE1195">
            <v>3.5556818566470368E-2</v>
          </cell>
          <cell r="LG1195">
            <v>3.9348721970938569E-2</v>
          </cell>
          <cell r="LI1195">
            <v>4.2553047650463145E-2</v>
          </cell>
          <cell r="LK1195">
            <v>4.3818203408453806E-2</v>
          </cell>
          <cell r="LM1195">
            <v>4.4112092324228747E-2</v>
          </cell>
          <cell r="LO1195">
            <v>4.3951947339443027E-2</v>
          </cell>
          <cell r="LP1195">
            <v>0</v>
          </cell>
          <cell r="LQ1195">
            <v>3.922270059490035E-2</v>
          </cell>
          <cell r="LS1195">
            <v>4.5772756599730728E-2</v>
          </cell>
          <cell r="LU1195">
            <v>4.5487176723903587E-2</v>
          </cell>
          <cell r="LW1195">
            <v>2.4635329382867961E-2</v>
          </cell>
          <cell r="LZ1195">
            <v>1189</v>
          </cell>
          <cell r="MA1195">
            <v>3.3299391603618986E-2</v>
          </cell>
          <cell r="MB1195">
            <v>0</v>
          </cell>
          <cell r="MC1195">
            <v>3.922270059490035E-2</v>
          </cell>
          <cell r="ME1195">
            <v>3.9933900048566319E-2</v>
          </cell>
          <cell r="MG1195">
            <v>4.167589180398943E-2</v>
          </cell>
          <cell r="MI1195">
            <v>4.2600766426263571E-2</v>
          </cell>
          <cell r="MK1195">
            <v>4.37086432200453E-2</v>
          </cell>
          <cell r="MM1195">
            <v>4.3697883411501465E-2</v>
          </cell>
          <cell r="MO1195">
            <v>4.4292588653762323E-2</v>
          </cell>
          <cell r="MQ1195">
            <v>4.4849986915226063E-2</v>
          </cell>
          <cell r="MS1195">
            <v>4.1966153167368153E-2</v>
          </cell>
          <cell r="MU1195">
            <v>3.9858293914743992E-2</v>
          </cell>
          <cell r="MW1195">
            <v>3.8910226837712746E-2</v>
          </cell>
          <cell r="MY1195">
            <v>2.8700424182102939E-2</v>
          </cell>
          <cell r="MZ1195">
            <v>0</v>
          </cell>
          <cell r="NA1195">
            <v>2.6180578695377828E-2</v>
          </cell>
          <cell r="NB1195">
            <v>0</v>
          </cell>
          <cell r="NC1195">
            <v>3.4331246559366445E-2</v>
          </cell>
          <cell r="ND1195">
            <v>0</v>
          </cell>
          <cell r="NE1195">
            <v>3.2151156448048647E-2</v>
          </cell>
          <cell r="NF1195">
            <v>0</v>
          </cell>
          <cell r="NG1195">
            <v>0</v>
          </cell>
          <cell r="NH1195">
            <v>2.9041166625941108E-2</v>
          </cell>
          <cell r="NI1195">
            <v>0</v>
          </cell>
          <cell r="NJ1195">
            <v>2.8700424182102939E-2</v>
          </cell>
          <cell r="NK1195">
            <v>0</v>
          </cell>
        </row>
        <row r="1196">
          <cell r="B1196" t="str">
            <v xml:space="preserve">Advertising </v>
          </cell>
          <cell r="D1196">
            <v>0.20101379166091829</v>
          </cell>
          <cell r="F1196">
            <v>0.13677492866581131</v>
          </cell>
          <cell r="H1196">
            <v>0.12963805166227954</v>
          </cell>
          <cell r="J1196">
            <v>0.16026709467662614</v>
          </cell>
          <cell r="L1196">
            <v>8.3226886428019592E-2</v>
          </cell>
          <cell r="N1196">
            <v>8.9206999473283796E-2</v>
          </cell>
          <cell r="P1196">
            <v>0.49917693060510254</v>
          </cell>
          <cell r="R1196">
            <v>0.19081314719263007</v>
          </cell>
          <cell r="T1196">
            <v>0.1546748623271228</v>
          </cell>
          <cell r="V1196">
            <v>0.24839935870513827</v>
          </cell>
          <cell r="X1196">
            <v>0.17985155297070163</v>
          </cell>
          <cell r="Z1196">
            <v>0.203287542948831</v>
          </cell>
          <cell r="AB1196">
            <v>0.25842554031066861</v>
          </cell>
          <cell r="AD1196">
            <v>0.20656886442514574</v>
          </cell>
          <cell r="AE1196">
            <v>0</v>
          </cell>
          <cell r="AF1196">
            <v>0.29095817867948415</v>
          </cell>
          <cell r="AH1196">
            <v>0.25269522078158713</v>
          </cell>
          <cell r="AJ1196">
            <v>0.15939481939589492</v>
          </cell>
          <cell r="AL1196">
            <v>0.16972950872587203</v>
          </cell>
          <cell r="AN1196">
            <v>0.17856812591318502</v>
          </cell>
          <cell r="AP1196">
            <v>0.13822111907264714</v>
          </cell>
          <cell r="AR1196">
            <v>0.1625812459482508</v>
          </cell>
          <cell r="AT1196">
            <v>0.1574096961016814</v>
          </cell>
          <cell r="AV1196">
            <v>0.13937188422494903</v>
          </cell>
          <cell r="AX1196">
            <v>0.15150394745427262</v>
          </cell>
          <cell r="AZ1196">
            <v>0.15007876827250355</v>
          </cell>
          <cell r="BB1196">
            <v>2.8784107401783873E-2</v>
          </cell>
          <cell r="BD1196">
            <v>0.15064588427120992</v>
          </cell>
          <cell r="BE1196">
            <v>0</v>
          </cell>
          <cell r="BF1196">
            <v>0.101788653441727</v>
          </cell>
          <cell r="BH1196">
            <v>0.10383499583778016</v>
          </cell>
          <cell r="BJ1196">
            <v>5.4663148653105592E-2</v>
          </cell>
          <cell r="BL1196">
            <v>0.11532995903472838</v>
          </cell>
          <cell r="BN1196">
            <v>0.1096179875280504</v>
          </cell>
          <cell r="BP1196">
            <v>7.7419611259836305E-2</v>
          </cell>
          <cell r="BR1196">
            <v>0.11315610327680167</v>
          </cell>
          <cell r="BT1196">
            <v>0.12269162399167659</v>
          </cell>
          <cell r="BV1196">
            <v>9.2786796769152191E-2</v>
          </cell>
          <cell r="BX1196">
            <v>0.10810554587821265</v>
          </cell>
          <cell r="BZ1196">
            <v>0.10579731139978008</v>
          </cell>
          <cell r="CB1196">
            <v>6.8996509684885479E-2</v>
          </cell>
          <cell r="CD1196">
            <v>9.7788608465545199E-2</v>
          </cell>
          <cell r="CE1196">
            <v>0</v>
          </cell>
          <cell r="CF1196">
            <v>9.2337086185992873E-2</v>
          </cell>
          <cell r="CH1196">
            <v>9.4834010871168758E-2</v>
          </cell>
          <cell r="CJ1196">
            <v>7.563467539560477E-2</v>
          </cell>
          <cell r="CL1196">
            <v>9.6230476822262892E-2</v>
          </cell>
          <cell r="CN1196">
            <v>9.5475622664648804E-2</v>
          </cell>
          <cell r="CP1196">
            <v>7.3027954929559991E-2</v>
          </cell>
          <cell r="CR1196">
            <v>9.3877944140073083E-2</v>
          </cell>
          <cell r="CT1196">
            <v>9.3013484052365883E-2</v>
          </cell>
          <cell r="CV1196">
            <v>7.0674408553009049E-2</v>
          </cell>
          <cell r="CX1196">
            <v>9.1075021804739961E-2</v>
          </cell>
          <cell r="CZ1196">
            <v>9.010601712677678E-2</v>
          </cell>
          <cell r="DB1196">
            <v>6.8044035837504416E-2</v>
          </cell>
          <cell r="DD1196">
            <v>8.5668370391855111E-2</v>
          </cell>
          <cell r="DF1196">
            <v>8.736406683302729E-2</v>
          </cell>
          <cell r="DH1196">
            <v>8.6993041529569812E-2</v>
          </cell>
          <cell r="DJ1196">
            <v>6.5880334821587047E-2</v>
          </cell>
          <cell r="DL1196">
            <v>8.5971698506848424E-2</v>
          </cell>
          <cell r="DN1196">
            <v>8.5354256009143703E-2</v>
          </cell>
          <cell r="DP1196">
            <v>6.4259926241782811E-2</v>
          </cell>
          <cell r="DR1196">
            <v>8.4142964004238333E-2</v>
          </cell>
          <cell r="DT1196">
            <v>8.3544556186373783E-2</v>
          </cell>
          <cell r="DV1196">
            <v>6.276071352353213E-2</v>
          </cell>
          <cell r="DX1196">
            <v>8.2380590785343114E-2</v>
          </cell>
          <cell r="DZ1196">
            <v>8.182500445443941E-2</v>
          </cell>
          <cell r="EB1196">
            <v>6.1301818675208584E-2</v>
          </cell>
          <cell r="ED1196">
            <v>7.7223328335714006E-2</v>
          </cell>
          <cell r="EF1196">
            <v>7.9615668377182536E-2</v>
          </cell>
          <cell r="EH1196">
            <v>7.9273865701610532E-2</v>
          </cell>
          <cell r="EJ1196">
            <v>5.9346745602386973E-2</v>
          </cell>
          <cell r="EL1196">
            <v>7.8486990446203483E-2</v>
          </cell>
          <cell r="EN1196">
            <v>7.8061367260571848E-2</v>
          </cell>
          <cell r="EP1196">
            <v>5.8225845220253938E-2</v>
          </cell>
          <cell r="ER1196">
            <v>7.7226378434081352E-2</v>
          </cell>
          <cell r="ET1196">
            <v>7.6811248874640789E-2</v>
          </cell>
          <cell r="EV1196">
            <v>5.716486279609926E-2</v>
          </cell>
          <cell r="EX1196">
            <v>7.5997185824271035E-2</v>
          </cell>
          <cell r="EZ1196">
            <v>7.5610468968670436E-2</v>
          </cell>
          <cell r="FB1196">
            <v>5.6123725888381666E-2</v>
          </cell>
          <cell r="FD1196">
            <v>7.0712269924914792E-2</v>
          </cell>
          <cell r="FF1196">
            <v>7.5132194544095129E-2</v>
          </cell>
          <cell r="FH1196">
            <v>7.5016496227022167E-2</v>
          </cell>
          <cell r="FJ1196">
            <v>5.5770089283362564E-2</v>
          </cell>
          <cell r="FL1196">
            <v>7.4628105959126015E-2</v>
          </cell>
          <cell r="FN1196">
            <v>7.4366493852115745E-2</v>
          </cell>
          <cell r="FP1196">
            <v>5.5055682765733645E-2</v>
          </cell>
          <cell r="FR1196">
            <v>7.3838475330798847E-2</v>
          </cell>
          <cell r="FT1196">
            <v>7.3562853253228172E-2</v>
          </cell>
          <cell r="FV1196">
            <v>5.4343244819617137E-2</v>
          </cell>
          <cell r="FX1196">
            <v>7.3004523625191248E-2</v>
          </cell>
          <cell r="FZ1196">
            <v>7.2725059791339294E-2</v>
          </cell>
          <cell r="GB1196">
            <v>5.3615234413386122E-2</v>
          </cell>
          <cell r="GD1196">
            <v>6.7389916957097201E-2</v>
          </cell>
          <cell r="GF1196">
            <v>7.2190005442660715E-2</v>
          </cell>
          <cell r="GH1196">
            <v>7.1936233419539197E-2</v>
          </cell>
          <cell r="GJ1196">
            <v>5.2956966180632128E-2</v>
          </cell>
          <cell r="GL1196">
            <v>7.1441628525085496E-2</v>
          </cell>
          <cell r="GN1196">
            <v>7.1200904932487499E-2</v>
          </cell>
          <cell r="GP1196">
            <v>5.2320793048490223E-2</v>
          </cell>
          <cell r="GR1196">
            <v>7.0732725445052977E-2</v>
          </cell>
          <cell r="GT1196">
            <v>7.0505334521791849E-2</v>
          </cell>
          <cell r="GV1196">
            <v>5.1716338405649848E-2</v>
          </cell>
          <cell r="GX1196">
            <v>7.006394176187021E-2</v>
          </cell>
          <cell r="GZ1196">
            <v>6.98499440276385E-2</v>
          </cell>
          <cell r="HB1196">
            <v>5.1144765308282575E-2</v>
          </cell>
          <cell r="HD1196">
            <v>6.451221637980549E-2</v>
          </cell>
          <cell r="HF1196">
            <v>0.14414996497902222</v>
          </cell>
          <cell r="HH1196">
            <v>0.23177490215952029</v>
          </cell>
          <cell r="HJ1196">
            <v>0.197106118030379</v>
          </cell>
          <cell r="HL1196">
            <v>0.21885141006929848</v>
          </cell>
          <cell r="HN1196">
            <v>0.20656886442514574</v>
          </cell>
          <cell r="HP1196">
            <v>0.22884931352750484</v>
          </cell>
          <cell r="HR1196">
            <v>0.16177302688838413</v>
          </cell>
          <cell r="HT1196">
            <v>0.15277937575120074</v>
          </cell>
          <cell r="HV1196">
            <v>0.10492701210624633</v>
          </cell>
          <cell r="HX1196">
            <v>0.15064588427120992</v>
          </cell>
          <cell r="HZ1196">
            <v>8.5329070719831437E-2</v>
          </cell>
          <cell r="IB1196">
            <v>0.10056965101412565</v>
          </cell>
          <cell r="ID1196">
            <v>0.10893778836024555</v>
          </cell>
          <cell r="IF1196">
            <v>9.3441881335989047E-2</v>
          </cell>
          <cell r="IH1196">
            <v>9.7788608465545199E-2</v>
          </cell>
          <cell r="IR1196">
            <v>8.5668370391855111E-2</v>
          </cell>
          <cell r="JB1196">
            <v>7.7223328335714006E-2</v>
          </cell>
          <cell r="JL1196">
            <v>7.0712269924914792E-2</v>
          </cell>
          <cell r="JV1196">
            <v>6.7389916957097201E-2</v>
          </cell>
          <cell r="KF1196">
            <v>6.451221637980549E-2</v>
          </cell>
          <cell r="KI1196">
            <v>0.13313281398352866</v>
          </cell>
          <cell r="KJ1196">
            <v>0</v>
          </cell>
          <cell r="KK1196">
            <v>8.635948373647262E-2</v>
          </cell>
          <cell r="KL1196">
            <v>0</v>
          </cell>
          <cell r="KM1196">
            <v>0.17298778695002837</v>
          </cell>
          <cell r="KN1196">
            <v>0</v>
          </cell>
          <cell r="KO1196">
            <v>0.19211814884320946</v>
          </cell>
          <cell r="KR1196">
            <v>1190</v>
          </cell>
          <cell r="KS1196">
            <v>0.13677492866581131</v>
          </cell>
          <cell r="KU1196">
            <v>0.13313281398352866</v>
          </cell>
          <cell r="KW1196">
            <v>0.14414996497902222</v>
          </cell>
          <cell r="KY1196">
            <v>0.12276931169398096</v>
          </cell>
          <cell r="LA1196">
            <v>0.11342083024694578</v>
          </cell>
          <cell r="LC1196">
            <v>0.19994658784327174</v>
          </cell>
          <cell r="LE1196">
            <v>0.19792054524286154</v>
          </cell>
          <cell r="LG1196">
            <v>0.19024105858737839</v>
          </cell>
          <cell r="LI1196">
            <v>0.19866080346150319</v>
          </cell>
          <cell r="LK1196">
            <v>0.19574932470344947</v>
          </cell>
          <cell r="LM1196">
            <v>0.19684459476526212</v>
          </cell>
          <cell r="LO1196">
            <v>0.20656886442514574</v>
          </cell>
          <cell r="LP1196">
            <v>0</v>
          </cell>
          <cell r="LQ1196">
            <v>0.27090128509414946</v>
          </cell>
          <cell r="LS1196">
            <v>0.17434070235454024</v>
          </cell>
          <cell r="LU1196">
            <v>0.15992711419927225</v>
          </cell>
          <cell r="LW1196">
            <v>0.15079387140458958</v>
          </cell>
          <cell r="LZ1196">
            <v>1190</v>
          </cell>
          <cell r="MA1196">
            <v>0.29095817867948415</v>
          </cell>
          <cell r="MB1196">
            <v>0</v>
          </cell>
          <cell r="MC1196">
            <v>0.27090128509414946</v>
          </cell>
          <cell r="ME1196">
            <v>0.22884931352750484</v>
          </cell>
          <cell r="MG1196">
            <v>0.2118939470498975</v>
          </cell>
          <cell r="MI1196">
            <v>0.2039527980611055</v>
          </cell>
          <cell r="MK1196">
            <v>0.19107171922072849</v>
          </cell>
          <cell r="MM1196">
            <v>0.18559545104642497</v>
          </cell>
          <cell r="MO1196">
            <v>0.18084601931249178</v>
          </cell>
          <cell r="MQ1196">
            <v>0.1746678911530454</v>
          </cell>
          <cell r="MS1196">
            <v>0.17139516796010201</v>
          </cell>
          <cell r="MU1196">
            <v>0.16877257597983622</v>
          </cell>
          <cell r="MW1196">
            <v>0.15064588427120992</v>
          </cell>
          <cell r="MY1196">
            <v>0.10280678327330912</v>
          </cell>
          <cell r="MZ1196">
            <v>0</v>
          </cell>
          <cell r="NA1196">
            <v>0.11240306502901549</v>
          </cell>
          <cell r="NB1196">
            <v>0</v>
          </cell>
          <cell r="NC1196">
            <v>0.11791324635093947</v>
          </cell>
          <cell r="ND1196">
            <v>0</v>
          </cell>
          <cell r="NE1196">
            <v>0.10696674173464082</v>
          </cell>
          <cell r="NF1196">
            <v>0</v>
          </cell>
          <cell r="NG1196">
            <v>0</v>
          </cell>
          <cell r="NH1196">
            <v>0.101788653441727</v>
          </cell>
          <cell r="NI1196">
            <v>0</v>
          </cell>
          <cell r="NJ1196">
            <v>0.10280678327330912</v>
          </cell>
          <cell r="NK1196">
            <v>0</v>
          </cell>
        </row>
        <row r="1197">
          <cell r="B1197" t="str">
            <v xml:space="preserve">Outside Services </v>
          </cell>
          <cell r="D1197">
            <v>0.32796471755799927</v>
          </cell>
          <cell r="F1197">
            <v>6.85382715103698E-2</v>
          </cell>
          <cell r="H1197">
            <v>0.10449598728426197</v>
          </cell>
          <cell r="J1197">
            <v>0.52996069716237626</v>
          </cell>
          <cell r="L1197">
            <v>2.5426216842647443E-2</v>
          </cell>
          <cell r="N1197">
            <v>7.3522561011295132E-2</v>
          </cell>
          <cell r="P1197">
            <v>7.3151701836910485E-2</v>
          </cell>
          <cell r="R1197">
            <v>9.3848697985052923E-2</v>
          </cell>
          <cell r="T1197">
            <v>0.31417488329022231</v>
          </cell>
          <cell r="V1197">
            <v>-0.51149042082006557</v>
          </cell>
          <cell r="X1197">
            <v>0.18090063790108032</v>
          </cell>
          <cell r="Z1197">
            <v>0.10085025481795029</v>
          </cell>
          <cell r="AB1197">
            <v>2.7086721662018545E-2</v>
          </cell>
          <cell r="AD1197">
            <v>7.4337468374098062E-2</v>
          </cell>
          <cell r="AE1197">
            <v>0</v>
          </cell>
          <cell r="AF1197">
            <v>4.4628812513914276E-2</v>
          </cell>
          <cell r="AH1197">
            <v>4.2372340910126184E-2</v>
          </cell>
          <cell r="AJ1197">
            <v>3.328780138029936E-2</v>
          </cell>
          <cell r="AL1197">
            <v>3.7612166727636592E-2</v>
          </cell>
          <cell r="AN1197">
            <v>4.2033327784867479E-2</v>
          </cell>
          <cell r="AP1197">
            <v>3.5127732826709612E-2</v>
          </cell>
          <cell r="AR1197">
            <v>3.801670040435589E-2</v>
          </cell>
          <cell r="AT1197">
            <v>3.2673765647018051E-2</v>
          </cell>
          <cell r="AV1197">
            <v>3.0243215717806127E-2</v>
          </cell>
          <cell r="AX1197">
            <v>3.6708308592068487E-2</v>
          </cell>
          <cell r="AZ1197">
            <v>3.4847315183844992E-2</v>
          </cell>
          <cell r="BB1197">
            <v>3.0251529804090738E-2</v>
          </cell>
          <cell r="BD1197">
            <v>3.5580477016869928E-2</v>
          </cell>
          <cell r="BE1197">
            <v>0</v>
          </cell>
          <cell r="BF1197">
            <v>2.977093354181308E-2</v>
          </cell>
          <cell r="BH1197">
            <v>3.2234837663449853E-2</v>
          </cell>
          <cell r="BJ1197">
            <v>2.9016643982292256E-2</v>
          </cell>
          <cell r="BL1197">
            <v>2.7699256133825737E-2</v>
          </cell>
          <cell r="BN1197">
            <v>2.8210436695608937E-2</v>
          </cell>
          <cell r="BP1197">
            <v>2.8215222753960538E-2</v>
          </cell>
          <cell r="BR1197">
            <v>2.6006029055077259E-2</v>
          </cell>
          <cell r="BT1197">
            <v>2.7978172604881401E-2</v>
          </cell>
          <cell r="BV1197">
            <v>2.715475273847491E-2</v>
          </cell>
          <cell r="BX1197">
            <v>2.4969871479551035E-2</v>
          </cell>
          <cell r="BZ1197">
            <v>2.6093182234804991E-2</v>
          </cell>
          <cell r="CB1197">
            <v>2.3329877228816177E-2</v>
          </cell>
          <cell r="CD1197">
            <v>2.7082833912298102E-2</v>
          </cell>
          <cell r="CE1197">
            <v>0</v>
          </cell>
          <cell r="CF1197">
            <v>2.3272549571254211E-2</v>
          </cell>
          <cell r="CH1197">
            <v>2.3373300061821173E-2</v>
          </cell>
          <cell r="CJ1197">
            <v>2.3630223366320598E-2</v>
          </cell>
          <cell r="CL1197">
            <v>2.343799729813853E-2</v>
          </cell>
          <cell r="CN1197">
            <v>2.3469302501938166E-2</v>
          </cell>
          <cell r="CP1197">
            <v>2.3553599033072845E-2</v>
          </cell>
          <cell r="CR1197">
            <v>2.3291387724273284E-2</v>
          </cell>
          <cell r="CT1197">
            <v>2.3321881880088508E-2</v>
          </cell>
          <cell r="CV1197">
            <v>2.3359768522524402E-2</v>
          </cell>
          <cell r="CX1197">
            <v>2.3008241519381002E-2</v>
          </cell>
          <cell r="CZ1197">
            <v>2.2688132784190632E-2</v>
          </cell>
          <cell r="DB1197">
            <v>2.2384654812550371E-2</v>
          </cell>
          <cell r="DD1197">
            <v>2.3196200752624522E-2</v>
          </cell>
          <cell r="DF1197">
            <v>2.1952114855910473E-2</v>
          </cell>
          <cell r="DH1197">
            <v>2.1883519341116226E-2</v>
          </cell>
          <cell r="DJ1197">
            <v>2.1808285969818358E-2</v>
          </cell>
          <cell r="DL1197">
            <v>2.1726161394214769E-2</v>
          </cell>
          <cell r="DN1197">
            <v>2.1643547811387529E-2</v>
          </cell>
          <cell r="DP1197">
            <v>2.1556485025922483E-2</v>
          </cell>
          <cell r="DR1197">
            <v>2.1467034992444147E-2</v>
          </cell>
          <cell r="DT1197">
            <v>2.137793514057643E-2</v>
          </cell>
          <cell r="DV1197">
            <v>2.1293834398518167E-2</v>
          </cell>
          <cell r="DX1197">
            <v>2.1193781772984449E-2</v>
          </cell>
          <cell r="DZ1197">
            <v>2.1103619362551423E-2</v>
          </cell>
          <cell r="EB1197">
            <v>2.1017490979004117E-2</v>
          </cell>
          <cell r="ED1197">
            <v>2.1469240019109978E-2</v>
          </cell>
          <cell r="EF1197">
            <v>2.0619080518967679E-2</v>
          </cell>
          <cell r="EH1197">
            <v>2.0566140717460699E-2</v>
          </cell>
          <cell r="EJ1197">
            <v>2.0505410976571003E-2</v>
          </cell>
          <cell r="EL1197">
            <v>2.0446837789240179E-2</v>
          </cell>
          <cell r="EN1197">
            <v>2.0386036432824883E-2</v>
          </cell>
          <cell r="EP1197">
            <v>2.0320983694069168E-2</v>
          </cell>
          <cell r="ER1197">
            <v>2.0258751452302468E-2</v>
          </cell>
          <cell r="ET1197">
            <v>2.0193857039177827E-2</v>
          </cell>
          <cell r="EV1197">
            <v>2.0132406061163684E-2</v>
          </cell>
          <cell r="EX1197">
            <v>2.0059487222598104E-2</v>
          </cell>
          <cell r="EZ1197">
            <v>1.9994359652431522E-2</v>
          </cell>
          <cell r="FB1197">
            <v>1.9923786403032783E-2</v>
          </cell>
          <cell r="FD1197">
            <v>2.0264679635652455E-2</v>
          </cell>
          <cell r="FF1197">
            <v>1.9901828119076641E-2</v>
          </cell>
          <cell r="FH1197">
            <v>1.9874471100141036E-2</v>
          </cell>
          <cell r="FJ1197">
            <v>1.9841704757801958E-2</v>
          </cell>
          <cell r="FL1197">
            <v>1.9806787298487876E-2</v>
          </cell>
          <cell r="FN1197">
            <v>1.9768455421778717E-2</v>
          </cell>
          <cell r="FP1197">
            <v>1.9727482596289796E-2</v>
          </cell>
          <cell r="FR1197">
            <v>1.9685103262749696E-2</v>
          </cell>
          <cell r="FT1197">
            <v>1.9639841116814293E-2</v>
          </cell>
          <cell r="FV1197">
            <v>1.9593239521669831E-2</v>
          </cell>
          <cell r="FX1197">
            <v>1.9541481430057364E-2</v>
          </cell>
          <cell r="FZ1197">
            <v>1.9489207823753605E-2</v>
          </cell>
          <cell r="GB1197">
            <v>1.943671715101632E-2</v>
          </cell>
          <cell r="GD1197">
            <v>1.9681323363849233E-2</v>
          </cell>
          <cell r="GF1197">
            <v>1.9398803560967088E-2</v>
          </cell>
          <cell r="GH1197">
            <v>1.9360849120680011E-2</v>
          </cell>
          <cell r="GJ1197">
            <v>1.9322903243991708E-2</v>
          </cell>
          <cell r="GL1197">
            <v>1.9285039704244923E-2</v>
          </cell>
          <cell r="GN1197">
            <v>1.9247326339866269E-2</v>
          </cell>
          <cell r="GP1197">
            <v>1.9209816499471188E-2</v>
          </cell>
          <cell r="GR1197">
            <v>1.9172568124152561E-2</v>
          </cell>
          <cell r="GT1197">
            <v>1.9135634539119172E-2</v>
          </cell>
          <cell r="GV1197">
            <v>1.9099056301995383E-2</v>
          </cell>
          <cell r="GX1197">
            <v>1.9062870724771339E-2</v>
          </cell>
          <cell r="GZ1197">
            <v>1.9027120350516968E-2</v>
          </cell>
          <cell r="HB1197">
            <v>1.899182821068951E-2</v>
          </cell>
          <cell r="HD1197">
            <v>1.9184876738402429E-2</v>
          </cell>
          <cell r="HF1197">
            <v>0.26678604897923941</v>
          </cell>
          <cell r="HH1197">
            <v>5.8557338452996453E-2</v>
          </cell>
          <cell r="HJ1197">
            <v>-2.5832978868861819E-2</v>
          </cell>
          <cell r="HL1197">
            <v>9.3880685705409014E-2</v>
          </cell>
          <cell r="HN1197">
            <v>7.4337468374098062E-2</v>
          </cell>
          <cell r="HP1197">
            <v>3.961508216793995E-2</v>
          </cell>
          <cell r="HR1197">
            <v>3.8251720240005192E-2</v>
          </cell>
          <cell r="HT1197">
            <v>3.3525027100753647E-2</v>
          </cell>
          <cell r="HV1197">
            <v>3.3702377264162843E-2</v>
          </cell>
          <cell r="HX1197">
            <v>3.5580477016869928E-2</v>
          </cell>
          <cell r="HZ1197">
            <v>3.0277948553310199E-2</v>
          </cell>
          <cell r="IB1197">
            <v>2.804711992566809E-2</v>
          </cell>
          <cell r="ID1197">
            <v>2.7048790487489337E-2</v>
          </cell>
          <cell r="IF1197">
            <v>2.474250942386778E-2</v>
          </cell>
          <cell r="IH1197">
            <v>2.7082833912298102E-2</v>
          </cell>
          <cell r="IR1197">
            <v>2.3196200752624522E-2</v>
          </cell>
          <cell r="JB1197">
            <v>2.1469240019109978E-2</v>
          </cell>
          <cell r="JL1197">
            <v>2.0264679635652455E-2</v>
          </cell>
          <cell r="JV1197">
            <v>1.9681323363849233E-2</v>
          </cell>
          <cell r="KF1197">
            <v>1.9184876738402429E-2</v>
          </cell>
          <cell r="KI1197">
            <v>8.6888331977522451E-2</v>
          </cell>
          <cell r="KJ1197">
            <v>0</v>
          </cell>
          <cell r="KK1197">
            <v>5.062080382599099E-2</v>
          </cell>
          <cell r="KL1197">
            <v>0</v>
          </cell>
          <cell r="KM1197">
            <v>0.20252551091513804</v>
          </cell>
          <cell r="KN1197">
            <v>0</v>
          </cell>
          <cell r="KO1197">
            <v>0.13900158863383993</v>
          </cell>
          <cell r="KR1197">
            <v>1191</v>
          </cell>
          <cell r="KS1197">
            <v>6.85382715103698E-2</v>
          </cell>
          <cell r="KU1197">
            <v>8.6888331977522451E-2</v>
          </cell>
          <cell r="KW1197">
            <v>0.26678604897923941</v>
          </cell>
          <cell r="KY1197">
            <v>0.18208200889157214</v>
          </cell>
          <cell r="LA1197">
            <v>0.15184374706575832</v>
          </cell>
          <cell r="LC1197">
            <v>0.13419298581037264</v>
          </cell>
          <cell r="LE1197">
            <v>0.12524353850525805</v>
          </cell>
          <cell r="LG1197">
            <v>0.15879360970902637</v>
          </cell>
          <cell r="LI1197">
            <v>6.1754657077540874E-2</v>
          </cell>
          <cell r="LK1197">
            <v>8.0197230982590934E-2</v>
          </cell>
          <cell r="LM1197">
            <v>8.3198024798375111E-2</v>
          </cell>
          <cell r="LO1197">
            <v>7.4337468374098062E-2</v>
          </cell>
          <cell r="LP1197">
            <v>0</v>
          </cell>
          <cell r="LQ1197">
            <v>4.3446002471986107E-2</v>
          </cell>
          <cell r="LS1197">
            <v>3.9918729990460387E-2</v>
          </cell>
          <cell r="LU1197">
            <v>3.5274610858109248E-2</v>
          </cell>
          <cell r="LW1197">
            <v>3.5781094060238723E-2</v>
          </cell>
          <cell r="LZ1197">
            <v>1191</v>
          </cell>
          <cell r="MA1197">
            <v>4.4628812513914276E-2</v>
          </cell>
          <cell r="MB1197">
            <v>0</v>
          </cell>
          <cell r="MC1197">
            <v>4.3446002471986107E-2</v>
          </cell>
          <cell r="ME1197">
            <v>3.961508216793995E-2</v>
          </cell>
          <cell r="MG1197">
            <v>3.9040652576571216E-2</v>
          </cell>
          <cell r="MI1197">
            <v>3.9753771680423225E-2</v>
          </cell>
          <cell r="MK1197">
            <v>3.8847232061926709E-2</v>
          </cell>
          <cell r="MM1197">
            <v>3.8687592239849758E-2</v>
          </cell>
          <cell r="MO1197">
            <v>3.7674234289411294E-2</v>
          </cell>
          <cell r="MQ1197">
            <v>3.6567284500254815E-2</v>
          </cell>
          <cell r="MS1197">
            <v>3.6587209121987804E-2</v>
          </cell>
          <cell r="MU1197">
            <v>3.6373147087330936E-2</v>
          </cell>
          <cell r="MW1197">
            <v>3.5580477016869928E-2</v>
          </cell>
          <cell r="MY1197">
            <v>3.0996815531667214E-2</v>
          </cell>
          <cell r="MZ1197">
            <v>0</v>
          </cell>
          <cell r="NA1197">
            <v>2.7961192195721529E-2</v>
          </cell>
          <cell r="NB1197">
            <v>0</v>
          </cell>
          <cell r="NC1197">
            <v>2.6989904955479972E-2</v>
          </cell>
          <cell r="ND1197">
            <v>0</v>
          </cell>
          <cell r="NE1197">
            <v>2.5524074683148736E-2</v>
          </cell>
          <cell r="NF1197">
            <v>0</v>
          </cell>
          <cell r="NG1197">
            <v>0</v>
          </cell>
          <cell r="NH1197">
            <v>2.977093354181308E-2</v>
          </cell>
          <cell r="NI1197">
            <v>0</v>
          </cell>
          <cell r="NJ1197">
            <v>3.0996815531667214E-2</v>
          </cell>
          <cell r="NK1197">
            <v>0</v>
          </cell>
        </row>
        <row r="1198">
          <cell r="B1198" t="str">
            <v xml:space="preserve">Depreciation </v>
          </cell>
          <cell r="D1198">
            <v>0.1615836155602334</v>
          </cell>
          <cell r="F1198">
            <v>9.5477699687853079E-2</v>
          </cell>
          <cell r="H1198">
            <v>0.10015021843690136</v>
          </cell>
          <cell r="J1198">
            <v>0.11843666618652729</v>
          </cell>
          <cell r="L1198">
            <v>0.1488179242853464</v>
          </cell>
          <cell r="N1198">
            <v>0.11223503248083339</v>
          </cell>
          <cell r="P1198">
            <v>0.15893808263165729</v>
          </cell>
          <cell r="R1198">
            <v>0.14804963909806454</v>
          </cell>
          <cell r="T1198">
            <v>0.18058343040159833</v>
          </cell>
          <cell r="V1198">
            <v>0.21725860769271968</v>
          </cell>
          <cell r="X1198">
            <v>0.20392306367869942</v>
          </cell>
          <cell r="Z1198">
            <v>0.2139342928842313</v>
          </cell>
          <cell r="AB1198">
            <v>0.25013571089579856</v>
          </cell>
          <cell r="AD1198">
            <v>0.18078430131599355</v>
          </cell>
          <cell r="AE1198">
            <v>0</v>
          </cell>
          <cell r="AF1198">
            <v>0.24090233905963154</v>
          </cell>
          <cell r="AH1198">
            <v>0.24282040557720419</v>
          </cell>
          <cell r="AJ1198">
            <v>0.20952585820561076</v>
          </cell>
          <cell r="AL1198">
            <v>0.19988742979492585</v>
          </cell>
          <cell r="AN1198">
            <v>0.18460732274192854</v>
          </cell>
          <cell r="AP1198">
            <v>0.18515232465065143</v>
          </cell>
          <cell r="AR1198">
            <v>0.18054793051789919</v>
          </cell>
          <cell r="AT1198">
            <v>0.10943013709723359</v>
          </cell>
          <cell r="AV1198">
            <v>0.11577595744574772</v>
          </cell>
          <cell r="AX1198">
            <v>0.10744117392394477</v>
          </cell>
          <cell r="AZ1198">
            <v>0.11294857828640575</v>
          </cell>
          <cell r="BB1198">
            <v>0.10038939846277849</v>
          </cell>
          <cell r="BD1198">
            <v>0.15197928907119279</v>
          </cell>
          <cell r="BE1198">
            <v>0</v>
          </cell>
          <cell r="BF1198">
            <v>9.82267586032472E-2</v>
          </cell>
          <cell r="BH1198">
            <v>0.10484836249991268</v>
          </cell>
          <cell r="BJ1198">
            <v>9.9809892555034765E-2</v>
          </cell>
          <cell r="BL1198">
            <v>0.10062999456135581</v>
          </cell>
          <cell r="BN1198">
            <v>9.946206337807921E-2</v>
          </cell>
          <cell r="BP1198">
            <v>9.9554852924180134E-2</v>
          </cell>
          <cell r="BR1198">
            <v>8.5756032282899325E-2</v>
          </cell>
          <cell r="BT1198">
            <v>9.0102592488537983E-2</v>
          </cell>
          <cell r="BV1198">
            <v>8.4448453900324072E-2</v>
          </cell>
          <cell r="BX1198">
            <v>7.9705949863104641E-2</v>
          </cell>
          <cell r="BZ1198">
            <v>8.3021360166713867E-2</v>
          </cell>
          <cell r="CB1198">
            <v>7.3740445658603215E-2</v>
          </cell>
          <cell r="CD1198">
            <v>8.9411079837007121E-2</v>
          </cell>
          <cell r="CE1198">
            <v>0</v>
          </cell>
          <cell r="CF1198">
            <v>7.2350949809577139E-2</v>
          </cell>
          <cell r="CH1198">
            <v>7.2047901379523244E-2</v>
          </cell>
          <cell r="CJ1198">
            <v>7.1623219313929648E-2</v>
          </cell>
          <cell r="CL1198">
            <v>7.1143768777906083E-2</v>
          </cell>
          <cell r="CN1198">
            <v>7.0618519679702382E-2</v>
          </cell>
          <cell r="CP1198">
            <v>7.0086303914022638E-2</v>
          </cell>
          <cell r="CR1198">
            <v>6.9524731173706583E-2</v>
          </cell>
          <cell r="CT1198">
            <v>6.8895984348775266E-2</v>
          </cell>
          <cell r="CV1198">
            <v>6.8217912588820956E-2</v>
          </cell>
          <cell r="CX1198">
            <v>6.7501887261117874E-2</v>
          </cell>
          <cell r="CZ1198">
            <v>6.6795699809948053E-2</v>
          </cell>
          <cell r="DB1198">
            <v>6.6107502366705637E-2</v>
          </cell>
          <cell r="DD1198">
            <v>7.3309091025775847E-2</v>
          </cell>
          <cell r="DF1198">
            <v>6.4633646111335805E-2</v>
          </cell>
          <cell r="DH1198">
            <v>6.4213377015694448E-2</v>
          </cell>
          <cell r="DJ1198">
            <v>6.3754742041275056E-2</v>
          </cell>
          <cell r="DL1198">
            <v>6.3345707351771446E-2</v>
          </cell>
          <cell r="DN1198">
            <v>6.2904557625035121E-2</v>
          </cell>
          <cell r="DP1198">
            <v>6.2458392920912965E-2</v>
          </cell>
          <cell r="DR1198">
            <v>6.2055956629860277E-2</v>
          </cell>
          <cell r="DT1198">
            <v>6.161650456151721E-2</v>
          </cell>
          <cell r="DV1198">
            <v>6.1179734030234328E-2</v>
          </cell>
          <cell r="DX1198">
            <v>6.0580547936783989E-2</v>
          </cell>
          <cell r="DZ1198">
            <v>5.980111452104564E-2</v>
          </cell>
          <cell r="EB1198">
            <v>5.9053669822446385E-2</v>
          </cell>
          <cell r="ED1198">
            <v>6.4542458494667554E-2</v>
          </cell>
          <cell r="EF1198">
            <v>5.7465221359894889E-2</v>
          </cell>
          <cell r="EH1198">
            <v>5.7024024896972871E-2</v>
          </cell>
          <cell r="EJ1198">
            <v>5.605925452315165E-2</v>
          </cell>
          <cell r="EL1198">
            <v>5.5821619220172758E-2</v>
          </cell>
          <cell r="EN1198">
            <v>5.5240949134893864E-2</v>
          </cell>
          <cell r="EP1198">
            <v>5.451414883277949E-2</v>
          </cell>
          <cell r="ER1198">
            <v>5.4145955500129586E-2</v>
          </cell>
          <cell r="ET1198">
            <v>5.331379685241712E-2</v>
          </cell>
          <cell r="EV1198">
            <v>5.2507962537383115E-2</v>
          </cell>
          <cell r="EX1198">
            <v>5.1610939552774383E-2</v>
          </cell>
          <cell r="EZ1198">
            <v>5.0609305526178157E-2</v>
          </cell>
          <cell r="FB1198">
            <v>4.8305288572203883E-2</v>
          </cell>
          <cell r="FD1198">
            <v>5.5074259779420806E-2</v>
          </cell>
          <cell r="FF1198">
            <v>4.7930413695081074E-2</v>
          </cell>
          <cell r="FH1198">
            <v>4.7670879330785794E-2</v>
          </cell>
          <cell r="FJ1198">
            <v>4.7646959205933759E-2</v>
          </cell>
          <cell r="FL1198">
            <v>4.714599682747924E-2</v>
          </cell>
          <cell r="FN1198">
            <v>4.6641208425785695E-2</v>
          </cell>
          <cell r="FP1198">
            <v>4.6379473642802656E-2</v>
          </cell>
          <cell r="FR1198">
            <v>4.5794344422315378E-2</v>
          </cell>
          <cell r="FT1198">
            <v>4.5430038827110331E-2</v>
          </cell>
          <cell r="FV1198">
            <v>4.4628638246604999E-2</v>
          </cell>
          <cell r="FX1198">
            <v>4.4516072752722707E-2</v>
          </cell>
          <cell r="FZ1198">
            <v>4.3658290757858785E-2</v>
          </cell>
          <cell r="GB1198">
            <v>4.3662515207401928E-2</v>
          </cell>
          <cell r="GD1198">
            <v>4.7092328899425592E-2</v>
          </cell>
          <cell r="GF1198">
            <v>4.3559005477752225E-2</v>
          </cell>
          <cell r="GH1198">
            <v>4.2855137107127357E-2</v>
          </cell>
          <cell r="GJ1198">
            <v>4.1683387974787968E-2</v>
          </cell>
          <cell r="GL1198">
            <v>4.1516723109159583E-2</v>
          </cell>
          <cell r="GN1198">
            <v>4.078553789426563E-2</v>
          </cell>
          <cell r="GP1198">
            <v>3.989242443519269E-2</v>
          </cell>
          <cell r="GR1198">
            <v>3.985049641342564E-2</v>
          </cell>
          <cell r="GT1198">
            <v>3.9000800936726414E-2</v>
          </cell>
          <cell r="GV1198">
            <v>3.8090477338137092E-2</v>
          </cell>
          <cell r="GX1198">
            <v>3.8162401139440631E-2</v>
          </cell>
          <cell r="GZ1198">
            <v>3.8230346172537309E-2</v>
          </cell>
          <cell r="HB1198">
            <v>3.8294582924226363E-2</v>
          </cell>
          <cell r="HD1198">
            <v>4.2550684987048726E-2</v>
          </cell>
          <cell r="HF1198">
            <v>0.10621591024603805</v>
          </cell>
          <cell r="HH1198">
            <v>0.13996967282715497</v>
          </cell>
          <cell r="HJ1198">
            <v>0.18109933403571232</v>
          </cell>
          <cell r="HL1198">
            <v>0.22568205142864098</v>
          </cell>
          <cell r="HN1198">
            <v>0.18078430131599355</v>
          </cell>
          <cell r="HP1198">
            <v>0.22969570874918468</v>
          </cell>
          <cell r="HR1198">
            <v>0.18956237429821965</v>
          </cell>
          <cell r="HT1198">
            <v>0.13421752661453193</v>
          </cell>
          <cell r="HV1198">
            <v>0.10650266294243221</v>
          </cell>
          <cell r="HX1198">
            <v>0.15197928907119279</v>
          </cell>
          <cell r="HZ1198">
            <v>0.10089996978212883</v>
          </cell>
          <cell r="IB1198">
            <v>9.9870290627712896E-2</v>
          </cell>
          <cell r="ID1198">
            <v>8.6682798655863605E-2</v>
          </cell>
          <cell r="IF1198">
            <v>7.8634134856188462E-2</v>
          </cell>
          <cell r="IH1198">
            <v>8.9411079837007121E-2</v>
          </cell>
          <cell r="IR1198">
            <v>7.3309091025775847E-2</v>
          </cell>
          <cell r="JB1198">
            <v>6.4542458494667554E-2</v>
          </cell>
          <cell r="JL1198">
            <v>5.5074259779420806E-2</v>
          </cell>
          <cell r="JV1198">
            <v>4.7092328899425592E-2</v>
          </cell>
          <cell r="KF1198">
            <v>4.2550684987048726E-2</v>
          </cell>
          <cell r="KI1198">
            <v>9.7862194913247644E-2</v>
          </cell>
          <cell r="KJ1198">
            <v>0</v>
          </cell>
          <cell r="KK1198">
            <v>0.12965449584597932</v>
          </cell>
          <cell r="KL1198">
            <v>0</v>
          </cell>
          <cell r="KM1198">
            <v>0.16409706780701888</v>
          </cell>
          <cell r="KN1198">
            <v>0</v>
          </cell>
          <cell r="KO1198">
            <v>0.2091630259318796</v>
          </cell>
          <cell r="KR1198">
            <v>1192</v>
          </cell>
          <cell r="KS1198">
            <v>9.5477699687853079E-2</v>
          </cell>
          <cell r="KU1198">
            <v>9.7862194913247644E-2</v>
          </cell>
          <cell r="KW1198">
            <v>0.10621591024603805</v>
          </cell>
          <cell r="KY1198">
            <v>0.12116687649861133</v>
          </cell>
          <cell r="LA1198">
            <v>0.11867899135115963</v>
          </cell>
          <cell r="LC1198">
            <v>0.12770917485299013</v>
          </cell>
          <cell r="LE1198">
            <v>0.13222123647893899</v>
          </cell>
          <cell r="LG1198">
            <v>0.1408093034909132</v>
          </cell>
          <cell r="LI1198">
            <v>0.15187708978934739</v>
          </cell>
          <cell r="LK1198">
            <v>0.15993327190543802</v>
          </cell>
          <cell r="LM1198">
            <v>0.16777938350105631</v>
          </cell>
          <cell r="LO1198">
            <v>0.18078430131599355</v>
          </cell>
          <cell r="LP1198">
            <v>0</v>
          </cell>
          <cell r="LQ1198">
            <v>0.24190776201034028</v>
          </cell>
          <cell r="LS1198">
            <v>0.19191564746801529</v>
          </cell>
          <cell r="LU1198">
            <v>0.14404900871783186</v>
          </cell>
          <cell r="LW1198">
            <v>0.11018516287896804</v>
          </cell>
          <cell r="LZ1198">
            <v>1192</v>
          </cell>
          <cell r="MA1198">
            <v>0.24090233905963154</v>
          </cell>
          <cell r="MB1198">
            <v>0</v>
          </cell>
          <cell r="MC1198">
            <v>0.24190776201034028</v>
          </cell>
          <cell r="ME1198">
            <v>0.22969570874918468</v>
          </cell>
          <cell r="MG1198">
            <v>0.22114679192795983</v>
          </cell>
          <cell r="MI1198">
            <v>0.21243986862103503</v>
          </cell>
          <cell r="MK1198">
            <v>0.20709247736841721</v>
          </cell>
          <cell r="MM1198">
            <v>0.20199024351892811</v>
          </cell>
          <cell r="MO1198">
            <v>0.18639343202328953</v>
          </cell>
          <cell r="MQ1198">
            <v>0.1758740129367769</v>
          </cell>
          <cell r="MS1198">
            <v>0.16620546330167649</v>
          </cell>
          <cell r="MU1198">
            <v>0.15965318047803229</v>
          </cell>
          <cell r="MW1198">
            <v>0.15197928907119279</v>
          </cell>
          <cell r="MY1198">
            <v>0.10152124757690006</v>
          </cell>
          <cell r="MZ1198">
            <v>0</v>
          </cell>
          <cell r="NA1198">
            <v>0.10003153030511418</v>
          </cell>
          <cell r="NB1198">
            <v>0</v>
          </cell>
          <cell r="NC1198">
            <v>8.7924472727512026E-2</v>
          </cell>
          <cell r="ND1198">
            <v>0</v>
          </cell>
          <cell r="NE1198">
            <v>8.1341660197851384E-2</v>
          </cell>
          <cell r="NF1198">
            <v>0</v>
          </cell>
          <cell r="NG1198">
            <v>0</v>
          </cell>
          <cell r="NH1198">
            <v>9.82267586032472E-2</v>
          </cell>
          <cell r="NI1198">
            <v>0</v>
          </cell>
          <cell r="NJ1198">
            <v>0.10152124757690006</v>
          </cell>
          <cell r="NK1198">
            <v>0</v>
          </cell>
        </row>
        <row r="1199">
          <cell r="B1199" t="str">
            <v xml:space="preserve">Other </v>
          </cell>
          <cell r="D1199">
            <v>0.10342188063248495</v>
          </cell>
          <cell r="F1199">
            <v>7.4393420019533127E-2</v>
          </cell>
          <cell r="H1199">
            <v>2.2160664819944598E-2</v>
          </cell>
          <cell r="J1199">
            <v>5.1398920372313792E-2</v>
          </cell>
          <cell r="L1199">
            <v>4.477980942570179E-2</v>
          </cell>
          <cell r="N1199">
            <v>5.1880376894715287E-2</v>
          </cell>
          <cell r="P1199">
            <v>6.7180502500777964E-2</v>
          </cell>
          <cell r="R1199">
            <v>6.1436723280126615E-2</v>
          </cell>
          <cell r="T1199">
            <v>6.0220604721619164E-2</v>
          </cell>
          <cell r="V1199">
            <v>0.13086573142682714</v>
          </cell>
          <cell r="X1199">
            <v>8.1130242382456752E-2</v>
          </cell>
          <cell r="Z1199">
            <v>0.13101214639318326</v>
          </cell>
          <cell r="AB1199">
            <v>7.8919218689176715E-2</v>
          </cell>
          <cell r="AD1199">
            <v>7.8081556829434073E-2</v>
          </cell>
          <cell r="AE1199">
            <v>0</v>
          </cell>
          <cell r="AF1199">
            <v>2.291796685389362E-2</v>
          </cell>
          <cell r="AH1199">
            <v>4.4981220210118314E-2</v>
          </cell>
          <cell r="AJ1199">
            <v>6.8206865644886608E-2</v>
          </cell>
          <cell r="AL1199">
            <v>2.7801612833810337E-2</v>
          </cell>
          <cell r="AN1199">
            <v>5.8069627081445314E-2</v>
          </cell>
          <cell r="AP1199">
            <v>3.9890590493090169E-2</v>
          </cell>
          <cell r="AR1199">
            <v>3.4381667081976132E-2</v>
          </cell>
          <cell r="AT1199">
            <v>4.1116458024065342E-2</v>
          </cell>
          <cell r="AV1199">
            <v>5.827323684354848E-2</v>
          </cell>
          <cell r="AX1199">
            <v>2.5522315971155E-2</v>
          </cell>
          <cell r="AZ1199">
            <v>4.2869198381985635E-2</v>
          </cell>
          <cell r="BB1199">
            <v>3.9398565323711408E-2</v>
          </cell>
          <cell r="BD1199">
            <v>4.1721371332876761E-2</v>
          </cell>
          <cell r="BE1199">
            <v>0</v>
          </cell>
          <cell r="BF1199">
            <v>2.3364067409913637E-2</v>
          </cell>
          <cell r="BH1199">
            <v>2.7079871052667456E-2</v>
          </cell>
          <cell r="BJ1199">
            <v>3.3455194102372333E-2</v>
          </cell>
          <cell r="BL1199">
            <v>6.316256063649682E-2</v>
          </cell>
          <cell r="BN1199">
            <v>3.0125546368373508E-2</v>
          </cell>
          <cell r="BP1199">
            <v>4.1438371029460137E-2</v>
          </cell>
          <cell r="BR1199">
            <v>2.9757349092278219E-2</v>
          </cell>
          <cell r="BT1199">
            <v>2.9591311292410067E-2</v>
          </cell>
          <cell r="BV1199">
            <v>2.5127402569809172E-2</v>
          </cell>
          <cell r="BX1199">
            <v>2.3058733922885422E-2</v>
          </cell>
          <cell r="BZ1199">
            <v>2.3728597962807612E-2</v>
          </cell>
          <cell r="CB1199">
            <v>2.1209859266545381E-2</v>
          </cell>
          <cell r="CD1199">
            <v>2.983393677038822E-2</v>
          </cell>
          <cell r="CE1199">
            <v>0</v>
          </cell>
          <cell r="CF1199">
            <v>3.213880195506974E-2</v>
          </cell>
          <cell r="CH1199">
            <v>3.166890745660781E-2</v>
          </cell>
          <cell r="CJ1199">
            <v>3.1186861292857856E-2</v>
          </cell>
          <cell r="CL1199">
            <v>3.0680890100278496E-2</v>
          </cell>
          <cell r="CN1199">
            <v>3.0196623997973911E-2</v>
          </cell>
          <cell r="CP1199">
            <v>2.9731486963732769E-2</v>
          </cell>
          <cell r="CR1199">
            <v>2.9255375748085111E-2</v>
          </cell>
          <cell r="CT1199">
            <v>2.8789092425878425E-2</v>
          </cell>
          <cell r="CV1199">
            <v>2.8327231666610102E-2</v>
          </cell>
          <cell r="CX1199">
            <v>2.7835477852509265E-2</v>
          </cell>
          <cell r="CZ1199">
            <v>2.7378717828933811E-2</v>
          </cell>
          <cell r="DB1199">
            <v>2.6945292087046213E-2</v>
          </cell>
          <cell r="DD1199">
            <v>2.9289200055385704E-2</v>
          </cell>
          <cell r="DF1199">
            <v>2.9034651734337055E-2</v>
          </cell>
          <cell r="DH1199">
            <v>2.8609800766185915E-2</v>
          </cell>
          <cell r="DJ1199">
            <v>2.8193358353115452E-2</v>
          </cell>
          <cell r="DL1199">
            <v>2.7797998201128205E-2</v>
          </cell>
          <cell r="DN1199">
            <v>2.7414181231080553E-2</v>
          </cell>
          <cell r="DP1199">
            <v>2.7041859328750487E-2</v>
          </cell>
          <cell r="DR1199">
            <v>2.6688808840300556E-2</v>
          </cell>
          <cell r="DT1199">
            <v>2.6344054588104807E-2</v>
          </cell>
          <cell r="DV1199">
            <v>2.6016415571328583E-2</v>
          </cell>
          <cell r="DX1199">
            <v>2.5692476114106216E-2</v>
          </cell>
          <cell r="DZ1199">
            <v>2.5387429493983069E-2</v>
          </cell>
          <cell r="EB1199">
            <v>2.5097109774929058E-2</v>
          </cell>
          <cell r="ED1199">
            <v>2.6807514646883236E-2</v>
          </cell>
          <cell r="EF1199">
            <v>2.6036589206478122E-2</v>
          </cell>
          <cell r="EH1199">
            <v>2.5746752973485755E-2</v>
          </cell>
          <cell r="EJ1199">
            <v>2.5457505931320953E-2</v>
          </cell>
          <cell r="EL1199">
            <v>2.5185472960236148E-2</v>
          </cell>
          <cell r="EN1199">
            <v>2.4917918528521023E-2</v>
          </cell>
          <cell r="EP1199">
            <v>2.4655117706739532E-2</v>
          </cell>
          <cell r="ER1199">
            <v>2.4407764307594951E-2</v>
          </cell>
          <cell r="ET1199">
            <v>2.4162553881345788E-2</v>
          </cell>
          <cell r="EV1199">
            <v>2.392748179306254E-2</v>
          </cell>
          <cell r="EX1199">
            <v>2.3693576348584953E-2</v>
          </cell>
          <cell r="EZ1199">
            <v>2.3472958476638852E-2</v>
          </cell>
          <cell r="FB1199">
            <v>2.3255623063329102E-2</v>
          </cell>
          <cell r="FD1199">
            <v>2.450000462716128E-2</v>
          </cell>
          <cell r="FF1199">
            <v>2.3682339724672305E-2</v>
          </cell>
          <cell r="FH1199">
            <v>2.3500962685923263E-2</v>
          </cell>
          <cell r="FJ1199">
            <v>2.3317975612320095E-2</v>
          </cell>
          <cell r="FL1199">
            <v>2.3142312335312189E-2</v>
          </cell>
          <cell r="FN1199">
            <v>2.2966431558131935E-2</v>
          </cell>
          <cell r="FP1199">
            <v>2.2792473047635129E-2</v>
          </cell>
          <cell r="FR1199">
            <v>2.2625031979131412E-2</v>
          </cell>
          <cell r="FT1199">
            <v>2.2456511732654259E-2</v>
          </cell>
          <cell r="FV1199">
            <v>2.2291024807867002E-2</v>
          </cell>
          <cell r="FX1199">
            <v>2.2127320892708108E-2</v>
          </cell>
          <cell r="FZ1199">
            <v>2.1967236819926638E-2</v>
          </cell>
          <cell r="GB1199">
            <v>2.1810899245461118E-2</v>
          </cell>
          <cell r="GD1199">
            <v>2.2680003950212059E-2</v>
          </cell>
          <cell r="GF1199">
            <v>2.1938797454256503E-2</v>
          </cell>
          <cell r="GH1199">
            <v>2.17899774838675E-2</v>
          </cell>
          <cell r="GJ1199">
            <v>2.1645177380400973E-2</v>
          </cell>
          <cell r="GL1199">
            <v>2.150427807789065E-2</v>
          </cell>
          <cell r="GN1199">
            <v>2.1367165710566675E-2</v>
          </cell>
          <cell r="GP1199">
            <v>2.1233721344604863E-2</v>
          </cell>
          <cell r="GR1199">
            <v>2.1103841446059358E-2</v>
          </cell>
          <cell r="GT1199">
            <v>2.0977426872520397E-2</v>
          </cell>
          <cell r="GV1199">
            <v>2.0854373343124989E-2</v>
          </cell>
          <cell r="GX1199">
            <v>2.073458139544862E-2</v>
          </cell>
          <cell r="GZ1199">
            <v>2.0617965012308521E-2</v>
          </cell>
          <cell r="HB1199">
            <v>2.0504424231206981E-2</v>
          </cell>
          <cell r="HD1199">
            <v>2.1161415733452236E-2</v>
          </cell>
          <cell r="HF1199">
            <v>4.9224316673188134E-2</v>
          </cell>
          <cell r="HG1199">
            <v>0</v>
          </cell>
          <cell r="HH1199">
            <v>5.5079801451542058E-2</v>
          </cell>
          <cell r="HI1199">
            <v>0</v>
          </cell>
          <cell r="HJ1199">
            <v>8.3233686674135526E-2</v>
          </cell>
          <cell r="HK1199">
            <v>0</v>
          </cell>
          <cell r="HL1199">
            <v>9.5821179502130205E-2</v>
          </cell>
          <cell r="HM1199">
            <v>0</v>
          </cell>
          <cell r="HN1199">
            <v>7.8081556829434073E-2</v>
          </cell>
          <cell r="HP1199">
            <v>4.7201271161232607E-2</v>
          </cell>
          <cell r="HR1199">
            <v>4.2304586817330535E-2</v>
          </cell>
          <cell r="HT1199">
            <v>4.4944066377066598E-2</v>
          </cell>
          <cell r="HV1199">
            <v>3.6132544334293956E-2</v>
          </cell>
          <cell r="HX1199">
            <v>4.1721371332876761E-2</v>
          </cell>
          <cell r="HZ1199">
            <v>2.8205067938564653E-2</v>
          </cell>
          <cell r="IB1199">
            <v>4.461179837865497E-2</v>
          </cell>
          <cell r="ID1199">
            <v>2.805023396535089E-2</v>
          </cell>
          <cell r="IF1199">
            <v>2.2612940806689592E-2</v>
          </cell>
          <cell r="IH1199">
            <v>2.983393677038822E-2</v>
          </cell>
          <cell r="IR1199">
            <v>2.9289200055385704E-2</v>
          </cell>
          <cell r="JB1199">
            <v>2.6807514646883236E-2</v>
          </cell>
          <cell r="JL1199">
            <v>2.450000462716128E-2</v>
          </cell>
          <cell r="JV1199">
            <v>2.2680003950212059E-2</v>
          </cell>
          <cell r="KF1199">
            <v>2.1161415733452236E-2</v>
          </cell>
          <cell r="KI1199">
            <v>4.7737827592431524E-2</v>
          </cell>
          <cell r="KJ1199">
            <v>0</v>
          </cell>
          <cell r="KK1199">
            <v>4.8499340874950191E-2</v>
          </cell>
          <cell r="KL1199">
            <v>0</v>
          </cell>
          <cell r="KM1199">
            <v>6.0836867711889626E-2</v>
          </cell>
          <cell r="KN1199">
            <v>0</v>
          </cell>
          <cell r="KO1199">
            <v>0.10723885389926581</v>
          </cell>
          <cell r="KR1199">
            <v>1193</v>
          </cell>
          <cell r="KS1199">
            <v>7.4393420019533127E-2</v>
          </cell>
          <cell r="KU1199">
            <v>4.7737827592431524E-2</v>
          </cell>
          <cell r="KW1199">
            <v>4.9224316673188134E-2</v>
          </cell>
          <cell r="KY1199">
            <v>4.7664538823127489E-2</v>
          </cell>
          <cell r="LA1199">
            <v>4.8838822756152776E-2</v>
          </cell>
          <cell r="LC1199">
            <v>5.2952893107909751E-2</v>
          </cell>
          <cell r="LE1199">
            <v>5.483483464571888E-2</v>
          </cell>
          <cell r="LG1199">
            <v>5.5791229518889547E-2</v>
          </cell>
          <cell r="LI1199">
            <v>6.6659981723423134E-2</v>
          </cell>
          <cell r="LK1199">
            <v>6.8899829427768358E-2</v>
          </cell>
          <cell r="LM1199">
            <v>7.7924476768500006E-2</v>
          </cell>
          <cell r="LO1199">
            <v>7.8081556829434073E-2</v>
          </cell>
          <cell r="LP1199">
            <v>0</v>
          </cell>
          <cell r="LQ1199">
            <v>3.4483207729753829E-2</v>
          </cell>
          <cell r="LR1199">
            <v>0</v>
          </cell>
          <cell r="LS1199">
            <v>4.3592733943962673E-2</v>
          </cell>
          <cell r="LT1199">
            <v>0</v>
          </cell>
          <cell r="LU1199">
            <v>3.7838082081821829E-2</v>
          </cell>
          <cell r="LV1199">
            <v>0</v>
          </cell>
          <cell r="LW1199">
            <v>3.4165163056045098E-2</v>
          </cell>
          <cell r="LZ1199">
            <v>1193</v>
          </cell>
          <cell r="MA1199">
            <v>2.291796685389362E-2</v>
          </cell>
          <cell r="MB1199">
            <v>0</v>
          </cell>
          <cell r="MC1199">
            <v>3.4483207729753829E-2</v>
          </cell>
          <cell r="ME1199">
            <v>4.7201271161232607E-2</v>
          </cell>
          <cell r="MG1199">
            <v>4.1637512661259903E-2</v>
          </cell>
          <cell r="MI1199">
            <v>4.55530911634748E-2</v>
          </cell>
          <cell r="MK1199">
            <v>4.4443441772323247E-2</v>
          </cell>
          <cell r="MM1199">
            <v>4.2509427690255008E-2</v>
          </cell>
          <cell r="MO1199">
            <v>4.2274705776650871E-2</v>
          </cell>
          <cell r="MQ1199">
            <v>4.4657901353497655E-2</v>
          </cell>
          <cell r="MS1199">
            <v>4.1954325705683471E-2</v>
          </cell>
          <cell r="MU1199">
            <v>4.2066884007225837E-2</v>
          </cell>
          <cell r="MW1199">
            <v>4.1721371332876761E-2</v>
          </cell>
          <cell r="MY1199">
            <v>2.5212814982307132E-2</v>
          </cell>
          <cell r="MZ1199">
            <v>0</v>
          </cell>
          <cell r="NA1199">
            <v>4.6233932943768999E-2</v>
          </cell>
          <cell r="NB1199">
            <v>0</v>
          </cell>
          <cell r="NC1199">
            <v>2.9674515066396897E-2</v>
          </cell>
          <cell r="ND1199">
            <v>0</v>
          </cell>
          <cell r="NE1199">
            <v>2.3389221986997163E-2</v>
          </cell>
          <cell r="NF1199">
            <v>0</v>
          </cell>
          <cell r="NG1199">
            <v>0</v>
          </cell>
          <cell r="NH1199">
            <v>2.3364067409913637E-2</v>
          </cell>
          <cell r="NI1199">
            <v>0</v>
          </cell>
          <cell r="NJ1199">
            <v>2.5212814982307132E-2</v>
          </cell>
          <cell r="NK1199">
            <v>0</v>
          </cell>
        </row>
        <row r="1200">
          <cell r="B1200" t="str">
            <v>Total OPEX</v>
          </cell>
          <cell r="D1200">
            <v>1.2685301801060076</v>
          </cell>
          <cell r="E1200">
            <v>0</v>
          </cell>
          <cell r="F1200">
            <v>0.62044945326413758</v>
          </cell>
          <cell r="G1200">
            <v>0</v>
          </cell>
          <cell r="H1200">
            <v>0.70047729955945082</v>
          </cell>
          <cell r="I1200">
            <v>0</v>
          </cell>
          <cell r="J1200">
            <v>1.266583671145681</v>
          </cell>
          <cell r="K1200">
            <v>0</v>
          </cell>
          <cell r="L1200">
            <v>0.70427246973989188</v>
          </cell>
          <cell r="M1200">
            <v>0</v>
          </cell>
          <cell r="N1200">
            <v>0.6993059050740329</v>
          </cell>
          <cell r="O1200">
            <v>0</v>
          </cell>
          <cell r="P1200">
            <v>1.2617090077616571</v>
          </cell>
          <cell r="Q1200">
            <v>0</v>
          </cell>
          <cell r="R1200">
            <v>0.93177995273142789</v>
          </cell>
          <cell r="S1200">
            <v>0</v>
          </cell>
          <cell r="T1200">
            <v>1.2665777102097584</v>
          </cell>
          <cell r="U1200">
            <v>0</v>
          </cell>
          <cell r="V1200">
            <v>0.70076920236518259</v>
          </cell>
          <cell r="W1200">
            <v>0</v>
          </cell>
          <cell r="X1200">
            <v>1.2073108219459496</v>
          </cell>
          <cell r="Y1200">
            <v>0</v>
          </cell>
          <cell r="Z1200">
            <v>1.1770143785080511</v>
          </cell>
          <cell r="AA1200">
            <v>0</v>
          </cell>
          <cell r="AB1200">
            <v>1.2475100116780693</v>
          </cell>
          <cell r="AC1200">
            <v>0</v>
          </cell>
          <cell r="AD1200">
            <v>1.0429719870878795</v>
          </cell>
          <cell r="AE1200">
            <v>0</v>
          </cell>
          <cell r="AF1200">
            <v>1.1630142810740183</v>
          </cell>
          <cell r="AG1200">
            <v>0</v>
          </cell>
          <cell r="AH1200">
            <v>1.0741476625683797</v>
          </cell>
          <cell r="AI1200">
            <v>0</v>
          </cell>
          <cell r="AJ1200">
            <v>0.94818750560186427</v>
          </cell>
          <cell r="AK1200">
            <v>0</v>
          </cell>
          <cell r="AL1200">
            <v>0.93252714058229869</v>
          </cell>
          <cell r="AM1200">
            <v>0</v>
          </cell>
          <cell r="AN1200">
            <v>0.95755115377264854</v>
          </cell>
          <cell r="AO1200">
            <v>0</v>
          </cell>
          <cell r="AP1200">
            <v>0.88639421175971378</v>
          </cell>
          <cell r="AQ1200">
            <v>0</v>
          </cell>
          <cell r="AR1200">
            <v>0.81234928485695668</v>
          </cell>
          <cell r="AS1200">
            <v>0</v>
          </cell>
          <cell r="AT1200">
            <v>0.8089212308854139</v>
          </cell>
          <cell r="AU1200">
            <v>0</v>
          </cell>
          <cell r="AV1200">
            <v>0.81326357592961651</v>
          </cell>
          <cell r="AW1200">
            <v>0</v>
          </cell>
          <cell r="AX1200">
            <v>0.77124052120594844</v>
          </cell>
          <cell r="AY1200">
            <v>0</v>
          </cell>
          <cell r="AZ1200">
            <v>0.77872149092718457</v>
          </cell>
          <cell r="BA1200">
            <v>0</v>
          </cell>
          <cell r="BB1200">
            <v>0.71098888477948341</v>
          </cell>
          <cell r="BC1200">
            <v>0</v>
          </cell>
          <cell r="BD1200">
            <v>0.8541144230926272</v>
          </cell>
          <cell r="BE1200">
            <v>0</v>
          </cell>
          <cell r="BF1200">
            <v>0.65350001613654296</v>
          </cell>
          <cell r="BG1200">
            <v>0</v>
          </cell>
          <cell r="BH1200">
            <v>0.65691269382258721</v>
          </cell>
          <cell r="BI1200">
            <v>0</v>
          </cell>
          <cell r="BJ1200">
            <v>0.60223530122216895</v>
          </cell>
          <cell r="BK1200">
            <v>0</v>
          </cell>
          <cell r="BL1200">
            <v>0.72469604996535064</v>
          </cell>
          <cell r="BM1200">
            <v>0</v>
          </cell>
          <cell r="BN1200">
            <v>0.64109300541536252</v>
          </cell>
          <cell r="BO1200">
            <v>0</v>
          </cell>
          <cell r="BP1200">
            <v>0.6385515043847928</v>
          </cell>
          <cell r="BQ1200">
            <v>0</v>
          </cell>
          <cell r="BR1200">
            <v>0.6140881458039914</v>
          </cell>
          <cell r="BS1200">
            <v>0</v>
          </cell>
          <cell r="BT1200">
            <v>0.64667923700766694</v>
          </cell>
          <cell r="BU1200">
            <v>0</v>
          </cell>
          <cell r="BV1200">
            <v>0.57751356178026259</v>
          </cell>
          <cell r="BW1200">
            <v>0</v>
          </cell>
          <cell r="BX1200">
            <v>0.55566517390771653</v>
          </cell>
          <cell r="BY1200">
            <v>0</v>
          </cell>
          <cell r="BZ1200">
            <v>0.56770337014079675</v>
          </cell>
          <cell r="CA1200">
            <v>0</v>
          </cell>
          <cell r="CB1200">
            <v>0.48144345312920894</v>
          </cell>
          <cell r="CC1200">
            <v>0</v>
          </cell>
          <cell r="CD1200">
            <v>0.60195984179426953</v>
          </cell>
          <cell r="CE1200">
            <v>0</v>
          </cell>
          <cell r="CF1200">
            <v>0.535372332517425</v>
          </cell>
          <cell r="CG1200">
            <v>0</v>
          </cell>
          <cell r="CH1200">
            <v>0.53828093234255436</v>
          </cell>
          <cell r="CI1200">
            <v>0</v>
          </cell>
          <cell r="CJ1200">
            <v>0.51805858944345839</v>
          </cell>
          <cell r="CK1200">
            <v>0</v>
          </cell>
          <cell r="CL1200">
            <v>0.53520526660885992</v>
          </cell>
          <cell r="CM1200">
            <v>0</v>
          </cell>
          <cell r="CN1200">
            <v>0.53158875922572923</v>
          </cell>
          <cell r="CO1200">
            <v>0</v>
          </cell>
          <cell r="CP1200">
            <v>0.50671738129956023</v>
          </cell>
          <cell r="CQ1200">
            <v>0</v>
          </cell>
          <cell r="CR1200">
            <v>0.52411817564168073</v>
          </cell>
          <cell r="CS1200">
            <v>0</v>
          </cell>
          <cell r="CT1200">
            <v>0.52021979729212176</v>
          </cell>
          <cell r="CU1200">
            <v>0</v>
          </cell>
          <cell r="CV1200">
            <v>0.49578374826114763</v>
          </cell>
          <cell r="CW1200">
            <v>0</v>
          </cell>
          <cell r="CX1200">
            <v>0.51157276792132922</v>
          </cell>
          <cell r="CY1200">
            <v>0</v>
          </cell>
          <cell r="CZ1200">
            <v>0.50660507578758507</v>
          </cell>
          <cell r="DA1200">
            <v>0</v>
          </cell>
          <cell r="DB1200">
            <v>0.48006317788422725</v>
          </cell>
          <cell r="DC1200">
            <v>0</v>
          </cell>
          <cell r="DD1200">
            <v>0.5190647634034975</v>
          </cell>
          <cell r="DE1200">
            <v>0</v>
          </cell>
          <cell r="DF1200">
            <v>0.4959380280562527</v>
          </cell>
          <cell r="DG1200">
            <v>0</v>
          </cell>
          <cell r="DH1200">
            <v>0.49310239696481373</v>
          </cell>
          <cell r="DI1200">
            <v>0</v>
          </cell>
          <cell r="DJ1200">
            <v>0.46915492123788777</v>
          </cell>
          <cell r="DK1200">
            <v>0</v>
          </cell>
          <cell r="DL1200">
            <v>0.48701577199641533</v>
          </cell>
          <cell r="DM1200">
            <v>0</v>
          </cell>
          <cell r="DN1200">
            <v>0.48440434666535925</v>
          </cell>
          <cell r="DO1200">
            <v>0</v>
          </cell>
          <cell r="DP1200">
            <v>0.46082134062326585</v>
          </cell>
          <cell r="DQ1200">
            <v>0</v>
          </cell>
          <cell r="DR1200">
            <v>0.47842309676091693</v>
          </cell>
          <cell r="DS1200">
            <v>0</v>
          </cell>
          <cell r="DT1200">
            <v>0.47601451548392859</v>
          </cell>
          <cell r="DU1200">
            <v>0</v>
          </cell>
          <cell r="DV1200">
            <v>0.45272735932901087</v>
          </cell>
          <cell r="DW1200">
            <v>0</v>
          </cell>
          <cell r="DX1200">
            <v>0.46998588227498128</v>
          </cell>
          <cell r="DY1200">
            <v>0</v>
          </cell>
          <cell r="DZ1200">
            <v>0.46788808999007897</v>
          </cell>
          <cell r="EA1200">
            <v>0</v>
          </cell>
          <cell r="EB1200">
            <v>0.44502841245440233</v>
          </cell>
          <cell r="EC1200">
            <v>0</v>
          </cell>
          <cell r="ED1200">
            <v>0.47469346374709287</v>
          </cell>
          <cell r="EE1200">
            <v>0</v>
          </cell>
          <cell r="EF1200">
            <v>0.45788802250569294</v>
          </cell>
          <cell r="EG1200">
            <v>0</v>
          </cell>
          <cell r="EH1200">
            <v>0.45550688284690816</v>
          </cell>
          <cell r="EI1200">
            <v>0</v>
          </cell>
          <cell r="EJ1200">
            <v>0.43344942926310542</v>
          </cell>
          <cell r="EK1200">
            <v>0</v>
          </cell>
          <cell r="EL1200">
            <v>0.45084610028844957</v>
          </cell>
          <cell r="EM1200">
            <v>0</v>
          </cell>
          <cell r="EN1200">
            <v>0.44861663724943251</v>
          </cell>
          <cell r="EO1200">
            <v>0</v>
          </cell>
          <cell r="EP1200">
            <v>0.42693163792994149</v>
          </cell>
          <cell r="EQ1200">
            <v>0</v>
          </cell>
          <cell r="ER1200">
            <v>0.4439973726046928</v>
          </cell>
          <cell r="ES1200">
            <v>0</v>
          </cell>
          <cell r="ET1200">
            <v>0.44133661133970764</v>
          </cell>
          <cell r="EU1200">
            <v>0</v>
          </cell>
          <cell r="EV1200">
            <v>0.41934624524108649</v>
          </cell>
          <cell r="EW1200">
            <v>0</v>
          </cell>
          <cell r="EX1200">
            <v>0.43600312914390943</v>
          </cell>
          <cell r="EY1200">
            <v>0</v>
          </cell>
          <cell r="EZ1200">
            <v>0.43321496999204273</v>
          </cell>
          <cell r="FA1200">
            <v>0</v>
          </cell>
          <cell r="FB1200">
            <v>0.40996287321368008</v>
          </cell>
          <cell r="FC1200">
            <v>0</v>
          </cell>
          <cell r="FD1200">
            <v>0.43858001669606195</v>
          </cell>
          <cell r="FE1200">
            <v>0</v>
          </cell>
          <cell r="FF1200">
            <v>0.42930029650873158</v>
          </cell>
          <cell r="FG1200">
            <v>0</v>
          </cell>
          <cell r="FH1200">
            <v>0.42852277608925016</v>
          </cell>
          <cell r="FI1200">
            <v>0</v>
          </cell>
          <cell r="FJ1200">
            <v>0.40849485979634392</v>
          </cell>
          <cell r="FK1200">
            <v>0</v>
          </cell>
          <cell r="FL1200">
            <v>0.42619932220128531</v>
          </cell>
          <cell r="FM1200">
            <v>0</v>
          </cell>
          <cell r="FN1200">
            <v>0.42481280478307004</v>
          </cell>
          <cell r="FO1200">
            <v>0</v>
          </cell>
          <cell r="FP1200">
            <v>0.40432291360810824</v>
          </cell>
          <cell r="FQ1200">
            <v>0</v>
          </cell>
          <cell r="FR1200">
            <v>0.42182398420042438</v>
          </cell>
          <cell r="FS1200">
            <v>0</v>
          </cell>
          <cell r="FT1200">
            <v>0.42050141834595089</v>
          </cell>
          <cell r="FU1200">
            <v>0</v>
          </cell>
          <cell r="FV1200">
            <v>0.39947644088857232</v>
          </cell>
          <cell r="FW1200">
            <v>0</v>
          </cell>
          <cell r="FX1200">
            <v>0.41694264258588193</v>
          </cell>
          <cell r="FY1200">
            <v>0</v>
          </cell>
          <cell r="FZ1200">
            <v>0.4147265635691072</v>
          </cell>
          <cell r="GA1200">
            <v>0</v>
          </cell>
          <cell r="GB1200">
            <v>0.39471197289828408</v>
          </cell>
          <cell r="GC1200">
            <v>0</v>
          </cell>
          <cell r="GD1200">
            <v>0.41658210010593677</v>
          </cell>
          <cell r="GE1200">
            <v>0</v>
          </cell>
          <cell r="GF1200">
            <v>0.41296059162304011</v>
          </cell>
          <cell r="GG1200">
            <v>0</v>
          </cell>
          <cell r="GH1200">
            <v>0.41122569859774522</v>
          </cell>
          <cell r="GI1200">
            <v>0</v>
          </cell>
          <cell r="GJ1200">
            <v>0.39031487637426238</v>
          </cell>
          <cell r="GK1200">
            <v>0</v>
          </cell>
          <cell r="GL1200">
            <v>0.40788099858619847</v>
          </cell>
          <cell r="GM1200">
            <v>0</v>
          </cell>
          <cell r="GN1200">
            <v>0.4061658506111045</v>
          </cell>
          <cell r="GO1200">
            <v>0</v>
          </cell>
          <cell r="GP1200">
            <v>0.38565852554621399</v>
          </cell>
          <cell r="GQ1200">
            <v>0</v>
          </cell>
          <cell r="GR1200">
            <v>0.40330416122686208</v>
          </cell>
          <cell r="GS1200">
            <v>0</v>
          </cell>
          <cell r="GT1200">
            <v>0.4015129748592251</v>
          </cell>
          <cell r="GU1200">
            <v>0</v>
          </cell>
          <cell r="GV1200">
            <v>0.38111018228545052</v>
          </cell>
          <cell r="GW1200">
            <v>0</v>
          </cell>
          <cell r="GX1200">
            <v>0.39884591736896147</v>
          </cell>
          <cell r="GY1200">
            <v>0</v>
          </cell>
          <cell r="GZ1200">
            <v>0.39802714643239467</v>
          </cell>
          <cell r="HA1200">
            <v>0</v>
          </cell>
          <cell r="HB1200">
            <v>0.37874209435362732</v>
          </cell>
          <cell r="HC1200">
            <v>0</v>
          </cell>
          <cell r="HD1200">
            <v>0.40005588199885456</v>
          </cell>
          <cell r="HF1200">
            <v>0.90705307175053362</v>
          </cell>
          <cell r="HH1200">
            <v>0.89894490351780909</v>
          </cell>
          <cell r="HJ1200">
            <v>0.97022222618251797</v>
          </cell>
          <cell r="HL1200">
            <v>1.2140538412169304</v>
          </cell>
          <cell r="HN1200">
            <v>1.0429719870878795</v>
          </cell>
          <cell r="HP1200">
            <v>1.0529824479804955</v>
          </cell>
          <cell r="HR1200">
            <v>0.92498809830901585</v>
          </cell>
          <cell r="HT1200">
            <v>0.81151965643904123</v>
          </cell>
          <cell r="HV1200">
            <v>0.75091635622455999</v>
          </cell>
          <cell r="HX1200">
            <v>0.8541144230926272</v>
          </cell>
          <cell r="HZ1200">
            <v>0.63597077625147258</v>
          </cell>
          <cell r="IB1200">
            <v>0.66720838277222505</v>
          </cell>
          <cell r="ID1200">
            <v>0.61147454470714691</v>
          </cell>
          <cell r="IF1200">
            <v>0.53305136432859823</v>
          </cell>
          <cell r="IH1200">
            <v>0.60195984179426953</v>
          </cell>
          <cell r="IR1200">
            <v>0.5190647634034975</v>
          </cell>
          <cell r="JB1200">
            <v>0.47469346374709287</v>
          </cell>
          <cell r="JL1200">
            <v>0.43858001669606195</v>
          </cell>
          <cell r="JV1200">
            <v>0.41658210010593677</v>
          </cell>
          <cell r="KF1200">
            <v>0.40005588199885456</v>
          </cell>
          <cell r="KI1200">
            <v>0.66128952852946477</v>
          </cell>
          <cell r="KJ1200">
            <v>0</v>
          </cell>
          <cell r="KK1200">
            <v>0.70167080535883997</v>
          </cell>
          <cell r="KL1200">
            <v>0</v>
          </cell>
          <cell r="KM1200">
            <v>1.0969203476803475</v>
          </cell>
          <cell r="KN1200">
            <v>0</v>
          </cell>
          <cell r="KO1200">
            <v>1.1914534065615854</v>
          </cell>
          <cell r="KR1200">
            <v>1194</v>
          </cell>
          <cell r="KS1200">
            <v>0.62044945326413758</v>
          </cell>
          <cell r="KU1200">
            <v>0.66128952852946477</v>
          </cell>
          <cell r="KW1200">
            <v>0.90705307175053362</v>
          </cell>
          <cell r="KY1200">
            <v>0.83588822178498445</v>
          </cell>
          <cell r="LA1200">
            <v>0.79784444085090411</v>
          </cell>
          <cell r="LC1200">
            <v>0.90189006200058874</v>
          </cell>
          <cell r="LE1200">
            <v>0.90852044306492863</v>
          </cell>
          <cell r="LG1200">
            <v>0.97210357598238273</v>
          </cell>
          <cell r="LI1200">
            <v>0.93282171601035035</v>
          </cell>
          <cell r="LK1200">
            <v>0.97530980992134741</v>
          </cell>
          <cell r="LM1200">
            <v>1.0046165994188796</v>
          </cell>
          <cell r="LO1200">
            <v>1.0429719870878795</v>
          </cell>
          <cell r="LP1200">
            <v>0</v>
          </cell>
          <cell r="LQ1200">
            <v>1.1164316745904228</v>
          </cell>
          <cell r="LS1200">
            <v>0.9455824146983316</v>
          </cell>
          <cell r="LU1200">
            <v>0.81058994633117232</v>
          </cell>
          <cell r="LW1200">
            <v>0.77496781212866583</v>
          </cell>
          <cell r="LZ1200">
            <v>1194</v>
          </cell>
          <cell r="MA1200">
            <v>1.1630142810740183</v>
          </cell>
          <cell r="MB1200">
            <v>0</v>
          </cell>
          <cell r="MC1200">
            <v>1.1164316745904228</v>
          </cell>
          <cell r="ME1200">
            <v>1.0529824479804957</v>
          </cell>
          <cell r="MG1200">
            <v>1.0184362601511869</v>
          </cell>
          <cell r="MI1200">
            <v>1.0039280594689901</v>
          </cell>
          <cell r="MK1200">
            <v>0.98089559198825083</v>
          </cell>
          <cell r="MM1200">
            <v>0.94849863007006707</v>
          </cell>
          <cell r="MO1200">
            <v>0.92497918450875238</v>
          </cell>
          <cell r="MQ1200">
            <v>0.90833764766282166</v>
          </cell>
          <cell r="MS1200">
            <v>0.88896784814698748</v>
          </cell>
          <cell r="MU1200">
            <v>0.87540405611195715</v>
          </cell>
          <cell r="MW1200">
            <v>0.8541144230926272</v>
          </cell>
          <cell r="MY1200">
            <v>0.65519794751129123</v>
          </cell>
          <cell r="MZ1200">
            <v>0</v>
          </cell>
          <cell r="NA1200">
            <v>0.6818566818651024</v>
          </cell>
          <cell r="NB1200">
            <v>0</v>
          </cell>
          <cell r="NC1200">
            <v>0.63034740299969994</v>
          </cell>
          <cell r="ND1200">
            <v>0</v>
          </cell>
          <cell r="NE1200">
            <v>0.5616044092321415</v>
          </cell>
          <cell r="NF1200">
            <v>0</v>
          </cell>
          <cell r="NG1200">
            <v>0</v>
          </cell>
          <cell r="NH1200">
            <v>0.65350001613654296</v>
          </cell>
          <cell r="NI1200">
            <v>0</v>
          </cell>
          <cell r="NJ1200">
            <v>0.65519794751129123</v>
          </cell>
          <cell r="NK1200">
            <v>0</v>
          </cell>
        </row>
        <row r="1201">
          <cell r="D1201">
            <v>0</v>
          </cell>
          <cell r="T1201">
            <v>0</v>
          </cell>
          <cell r="AD1201">
            <v>0</v>
          </cell>
          <cell r="AT1201">
            <v>0</v>
          </cell>
          <cell r="BD1201">
            <v>0</v>
          </cell>
          <cell r="BT1201">
            <v>0</v>
          </cell>
          <cell r="CD1201">
            <v>0</v>
          </cell>
          <cell r="CE1201">
            <v>0</v>
          </cell>
          <cell r="CT1201">
            <v>0</v>
          </cell>
          <cell r="DD1201">
            <v>0</v>
          </cell>
          <cell r="DT1201">
            <v>0</v>
          </cell>
          <cell r="ED1201">
            <v>0</v>
          </cell>
          <cell r="ET1201">
            <v>0</v>
          </cell>
          <cell r="FD1201">
            <v>0</v>
          </cell>
          <cell r="FT1201">
            <v>0</v>
          </cell>
          <cell r="GD1201">
            <v>0</v>
          </cell>
          <cell r="GT1201">
            <v>0</v>
          </cell>
          <cell r="HD1201">
            <v>0</v>
          </cell>
          <cell r="HN1201">
            <v>0</v>
          </cell>
          <cell r="KI1201">
            <v>0</v>
          </cell>
          <cell r="KJ1201">
            <v>0</v>
          </cell>
          <cell r="KK1201">
            <v>0</v>
          </cell>
          <cell r="KL1201">
            <v>0</v>
          </cell>
          <cell r="KM1201">
            <v>0</v>
          </cell>
          <cell r="KN1201">
            <v>0</v>
          </cell>
          <cell r="KO1201">
            <v>0</v>
          </cell>
          <cell r="KR1201">
            <v>1195</v>
          </cell>
          <cell r="LP1201">
            <v>0</v>
          </cell>
          <cell r="LZ1201">
            <v>1195</v>
          </cell>
          <cell r="MB1201">
            <v>0</v>
          </cell>
          <cell r="MY1201">
            <v>0</v>
          </cell>
          <cell r="NA1201">
            <v>0</v>
          </cell>
          <cell r="NB1201">
            <v>0</v>
          </cell>
          <cell r="NH1201">
            <v>0</v>
          </cell>
          <cell r="NI1201">
            <v>0</v>
          </cell>
          <cell r="NJ1201">
            <v>0</v>
          </cell>
          <cell r="NK1201">
            <v>0</v>
          </cell>
        </row>
        <row r="1202">
          <cell r="B1202" t="str">
            <v>Occupancy &amp; G&amp;A (% of Total Store Rev.)</v>
          </cell>
          <cell r="D1202">
            <v>0</v>
          </cell>
          <cell r="T1202">
            <v>0</v>
          </cell>
          <cell r="AD1202">
            <v>0</v>
          </cell>
          <cell r="AT1202">
            <v>0</v>
          </cell>
          <cell r="BD1202">
            <v>0</v>
          </cell>
          <cell r="BT1202">
            <v>0</v>
          </cell>
          <cell r="CD1202">
            <v>0</v>
          </cell>
          <cell r="CE1202">
            <v>0</v>
          </cell>
          <cell r="CT1202">
            <v>0</v>
          </cell>
          <cell r="DD1202">
            <v>0</v>
          </cell>
          <cell r="DT1202">
            <v>0</v>
          </cell>
          <cell r="ED1202">
            <v>0</v>
          </cell>
          <cell r="ET1202">
            <v>0</v>
          </cell>
          <cell r="FD1202">
            <v>0</v>
          </cell>
          <cell r="FT1202">
            <v>0</v>
          </cell>
          <cell r="GD1202">
            <v>0</v>
          </cell>
          <cell r="GT1202">
            <v>0</v>
          </cell>
          <cell r="HD1202">
            <v>0</v>
          </cell>
          <cell r="HN1202">
            <v>0</v>
          </cell>
          <cell r="KI1202">
            <v>0</v>
          </cell>
          <cell r="KJ1202">
            <v>0</v>
          </cell>
          <cell r="KK1202">
            <v>0</v>
          </cell>
          <cell r="KL1202">
            <v>0</v>
          </cell>
          <cell r="KM1202">
            <v>0</v>
          </cell>
          <cell r="KN1202">
            <v>0</v>
          </cell>
          <cell r="KO1202">
            <v>0</v>
          </cell>
          <cell r="KR1202">
            <v>1196</v>
          </cell>
          <cell r="LP1202">
            <v>0</v>
          </cell>
          <cell r="LZ1202">
            <v>1196</v>
          </cell>
          <cell r="MB1202">
            <v>0</v>
          </cell>
          <cell r="MY1202">
            <v>0</v>
          </cell>
          <cell r="NA1202">
            <v>0</v>
          </cell>
          <cell r="NB1202">
            <v>0</v>
          </cell>
          <cell r="NH1202">
            <v>0</v>
          </cell>
          <cell r="NI1202">
            <v>0</v>
          </cell>
          <cell r="NJ1202">
            <v>0</v>
          </cell>
          <cell r="NK1202">
            <v>0</v>
          </cell>
        </row>
        <row r="1203">
          <cell r="D1203">
            <v>0</v>
          </cell>
          <cell r="T1203">
            <v>0</v>
          </cell>
          <cell r="AD1203">
            <v>0</v>
          </cell>
          <cell r="AT1203">
            <v>0</v>
          </cell>
          <cell r="BD1203">
            <v>0</v>
          </cell>
          <cell r="BT1203">
            <v>0</v>
          </cell>
          <cell r="CD1203">
            <v>0</v>
          </cell>
          <cell r="CE1203">
            <v>0</v>
          </cell>
          <cell r="CT1203">
            <v>0</v>
          </cell>
          <cell r="DD1203">
            <v>0</v>
          </cell>
          <cell r="DT1203">
            <v>0</v>
          </cell>
          <cell r="ED1203">
            <v>0</v>
          </cell>
          <cell r="ET1203">
            <v>0</v>
          </cell>
          <cell r="FD1203">
            <v>0</v>
          </cell>
          <cell r="FT1203">
            <v>0</v>
          </cell>
          <cell r="GD1203">
            <v>0</v>
          </cell>
          <cell r="GT1203">
            <v>0</v>
          </cell>
          <cell r="HD1203">
            <v>0</v>
          </cell>
          <cell r="HN1203">
            <v>0</v>
          </cell>
          <cell r="KI1203">
            <v>0</v>
          </cell>
          <cell r="KJ1203">
            <v>0</v>
          </cell>
          <cell r="KK1203">
            <v>0</v>
          </cell>
          <cell r="KL1203">
            <v>0</v>
          </cell>
          <cell r="KM1203">
            <v>0</v>
          </cell>
          <cell r="KN1203">
            <v>0</v>
          </cell>
          <cell r="KO1203">
            <v>0</v>
          </cell>
          <cell r="KR1203">
            <v>1197</v>
          </cell>
          <cell r="LP1203">
            <v>0</v>
          </cell>
          <cell r="LZ1203">
            <v>1197</v>
          </cell>
          <cell r="MB1203">
            <v>0</v>
          </cell>
          <cell r="MY1203">
            <v>0</v>
          </cell>
          <cell r="NA1203">
            <v>0</v>
          </cell>
          <cell r="NB1203">
            <v>0</v>
          </cell>
          <cell r="NH1203">
            <v>0</v>
          </cell>
          <cell r="NI1203">
            <v>0</v>
          </cell>
          <cell r="NJ1203">
            <v>0</v>
          </cell>
          <cell r="NK1203">
            <v>0</v>
          </cell>
        </row>
        <row r="1204">
          <cell r="B1204" t="str">
            <v xml:space="preserve">Occupancy - Rent </v>
          </cell>
          <cell r="D1204">
            <v>0.12704883378356127</v>
          </cell>
          <cell r="F1204">
            <v>0.14580899672532988</v>
          </cell>
          <cell r="H1204">
            <v>0.16717428554365751</v>
          </cell>
          <cell r="J1204">
            <v>0.1121674177418359</v>
          </cell>
          <cell r="L1204">
            <v>8.0842132371877443E-2</v>
          </cell>
          <cell r="N1204">
            <v>0.17511558494762103</v>
          </cell>
          <cell r="P1204">
            <v>0.12135425357753314</v>
          </cell>
          <cell r="R1204">
            <v>9.7046069114317554E-2</v>
          </cell>
          <cell r="T1204">
            <v>0.2820466547450432</v>
          </cell>
          <cell r="V1204">
            <v>0.2598593845459381</v>
          </cell>
          <cell r="X1204">
            <v>0.14581071212459498</v>
          </cell>
          <cell r="Z1204">
            <v>0.17848137264039085</v>
          </cell>
          <cell r="AB1204">
            <v>0.15025142509771719</v>
          </cell>
          <cell r="AD1204">
            <v>0.16367571000216086</v>
          </cell>
          <cell r="AE1204">
            <v>0</v>
          </cell>
          <cell r="AF1204">
            <v>0.1525032938076416</v>
          </cell>
          <cell r="AH1204">
            <v>0.1775802023330835</v>
          </cell>
          <cell r="AJ1204">
            <v>0.15533136147709956</v>
          </cell>
          <cell r="AL1204">
            <v>0.15343305502356308</v>
          </cell>
          <cell r="AN1204">
            <v>0.1442397677042298</v>
          </cell>
          <cell r="AP1204">
            <v>0.14877390469944934</v>
          </cell>
          <cell r="AR1204">
            <v>0.1306755513109053</v>
          </cell>
          <cell r="AT1204">
            <v>0.13527281732719951</v>
          </cell>
          <cell r="AV1204">
            <v>0.14009571624696948</v>
          </cell>
          <cell r="AX1204">
            <v>0.12967404725783344</v>
          </cell>
          <cell r="AZ1204">
            <v>0.29836727339450758</v>
          </cell>
          <cell r="BB1204">
            <v>0.11932745361707831</v>
          </cell>
          <cell r="BD1204">
            <v>0.15729825790304369</v>
          </cell>
          <cell r="BE1204">
            <v>0</v>
          </cell>
          <cell r="BF1204">
            <v>0.11571745374575264</v>
          </cell>
          <cell r="BH1204">
            <v>0.1279702169309723</v>
          </cell>
          <cell r="BJ1204">
            <v>0.12138801661146545</v>
          </cell>
          <cell r="BL1204">
            <v>0.12244076702427217</v>
          </cell>
          <cell r="BN1204">
            <v>0.11885078812423328</v>
          </cell>
          <cell r="BP1204">
            <v>0.11432336023286548</v>
          </cell>
          <cell r="BR1204">
            <v>0.10686025864670093</v>
          </cell>
          <cell r="BT1204">
            <v>0.1154319564013659</v>
          </cell>
          <cell r="BV1204">
            <v>0.11169010366144339</v>
          </cell>
          <cell r="BX1204">
            <v>0.10254119141543634</v>
          </cell>
          <cell r="BZ1204">
            <v>0.10562645420192096</v>
          </cell>
          <cell r="CB1204">
            <v>9.4523528524026942E-2</v>
          </cell>
          <cell r="CD1204">
            <v>0.11120325070899086</v>
          </cell>
          <cell r="CE1204">
            <v>0</v>
          </cell>
          <cell r="CF1204">
            <v>9.3658116498258545E-2</v>
          </cell>
          <cell r="CH1204">
            <v>9.3528566602628455E-2</v>
          </cell>
          <cell r="CJ1204">
            <v>9.3317653652419189E-2</v>
          </cell>
          <cell r="CL1204">
            <v>9.2853888803886356E-2</v>
          </cell>
          <cell r="CN1204">
            <v>9.2436736431980374E-2</v>
          </cell>
          <cell r="CP1204">
            <v>9.2003788120756033E-2</v>
          </cell>
          <cell r="CR1204">
            <v>9.1403406778877247E-2</v>
          </cell>
          <cell r="CT1204">
            <v>9.0836235337076715E-2</v>
          </cell>
          <cell r="CV1204">
            <v>9.0248495340821674E-2</v>
          </cell>
          <cell r="CX1204">
            <v>8.9406250417361527E-2</v>
          </cell>
          <cell r="CZ1204">
            <v>8.8677808502188496E-2</v>
          </cell>
          <cell r="DB1204">
            <v>8.7984574367661508E-2</v>
          </cell>
          <cell r="DD1204">
            <v>9.111231673063043E-2</v>
          </cell>
          <cell r="DF1204">
            <v>8.6134427366991631E-2</v>
          </cell>
          <cell r="DH1204">
            <v>8.5742449072806273E-2</v>
          </cell>
          <cell r="DJ1204">
            <v>8.535013034326934E-2</v>
          </cell>
          <cell r="DL1204">
            <v>8.4909778659298524E-2</v>
          </cell>
          <cell r="DN1204">
            <v>8.449676343597376E-2</v>
          </cell>
          <cell r="DP1204">
            <v>8.40747236614654E-2</v>
          </cell>
          <cell r="DR1204">
            <v>8.3628660096597265E-2</v>
          </cell>
          <cell r="DT1204">
            <v>8.3214431580936679E-2</v>
          </cell>
          <cell r="DV1204">
            <v>8.2835905454943279E-2</v>
          </cell>
          <cell r="DX1204">
            <v>8.2361679476775793E-2</v>
          </cell>
          <cell r="DZ1204">
            <v>8.1949534595532461E-2</v>
          </cell>
          <cell r="EB1204">
            <v>8.1562332002006702E-2</v>
          </cell>
          <cell r="ED1204">
            <v>8.3695734366864227E-2</v>
          </cell>
          <cell r="EF1204">
            <v>7.991680144311393E-2</v>
          </cell>
          <cell r="EH1204">
            <v>7.9627796368837905E-2</v>
          </cell>
          <cell r="EJ1204">
            <v>7.9319120108723523E-2</v>
          </cell>
          <cell r="EL1204">
            <v>7.9011043986750587E-2</v>
          </cell>
          <cell r="EN1204">
            <v>7.871038079066775E-2</v>
          </cell>
          <cell r="EP1204">
            <v>7.8396481038825072E-2</v>
          </cell>
          <cell r="ER1204">
            <v>7.8085677592622971E-2</v>
          </cell>
          <cell r="ET1204">
            <v>7.7780728266271332E-2</v>
          </cell>
          <cell r="EV1204">
            <v>7.7501071243115671E-2</v>
          </cell>
          <cell r="EX1204">
            <v>7.7149023004617137E-2</v>
          </cell>
          <cell r="EZ1204">
            <v>7.684291592674479E-2</v>
          </cell>
          <cell r="FB1204">
            <v>7.650430111529373E-2</v>
          </cell>
          <cell r="FD1204">
            <v>7.8143219203717293E-2</v>
          </cell>
          <cell r="FF1204">
            <v>7.6378067570148214E-2</v>
          </cell>
          <cell r="FH1204">
            <v>7.6243136342004456E-2</v>
          </cell>
          <cell r="FJ1204">
            <v>7.6097073537045437E-2</v>
          </cell>
          <cell r="FL1204">
            <v>7.5927430016599684E-2</v>
          </cell>
          <cell r="FN1204">
            <v>7.5755770280786353E-2</v>
          </cell>
          <cell r="FP1204">
            <v>7.5578164661541894E-2</v>
          </cell>
          <cell r="FR1204">
            <v>7.5382323631121642E-2</v>
          </cell>
          <cell r="FT1204">
            <v>7.5190278346929693E-2</v>
          </cell>
          <cell r="FV1204">
            <v>7.4995347849502611E-2</v>
          </cell>
          <cell r="FX1204">
            <v>7.4765583038361075E-2</v>
          </cell>
          <cell r="FZ1204">
            <v>7.4535115327110157E-2</v>
          </cell>
          <cell r="GB1204">
            <v>7.4305022770068826E-2</v>
          </cell>
          <cell r="GD1204">
            <v>7.5381220924596606E-2</v>
          </cell>
          <cell r="GF1204">
            <v>7.4111228424333528E-2</v>
          </cell>
          <cell r="GH1204">
            <v>7.3919156327148766E-2</v>
          </cell>
          <cell r="GJ1204">
            <v>7.3728899477196144E-2</v>
          </cell>
          <cell r="GL1204">
            <v>7.3540649707309391E-2</v>
          </cell>
          <cell r="GN1204">
            <v>7.3354581471546026E-2</v>
          </cell>
          <cell r="GP1204">
            <v>7.3170818898364118E-2</v>
          </cell>
          <cell r="GR1204">
            <v>7.2989508197947861E-2</v>
          </cell>
          <cell r="GT1204">
            <v>7.2810782218407116E-2</v>
          </cell>
          <cell r="GV1204">
            <v>7.2634729164791009E-2</v>
          </cell>
          <cell r="GX1204">
            <v>7.2461428615910678E-2</v>
          </cell>
          <cell r="GZ1204">
            <v>7.2290983482155888E-2</v>
          </cell>
          <cell r="HB1204">
            <v>7.2123425741533978E-2</v>
          </cell>
          <cell r="HD1204">
            <v>7.3055936325989196E-2</v>
          </cell>
          <cell r="HF1204">
            <v>0.13862598013482033</v>
          </cell>
          <cell r="HH1204">
            <v>0.12710087955155819</v>
          </cell>
          <cell r="HJ1204">
            <v>0.21118521382914951</v>
          </cell>
          <cell r="HL1204">
            <v>0.15780690645434084</v>
          </cell>
          <cell r="HN1204">
            <v>0.16367571000216086</v>
          </cell>
          <cell r="HP1204">
            <v>0.16175748424298733</v>
          </cell>
          <cell r="HR1204">
            <v>0.1486845223489639</v>
          </cell>
          <cell r="HT1204">
            <v>0.13549021394070965</v>
          </cell>
          <cell r="HV1204">
            <v>0.1782371805538833</v>
          </cell>
          <cell r="HX1204">
            <v>0.15729825790304369</v>
          </cell>
          <cell r="HZ1204">
            <v>0.1216591308193512</v>
          </cell>
          <cell r="IB1204">
            <v>0.11847768162960615</v>
          </cell>
          <cell r="ID1204">
            <v>0.11133429437785164</v>
          </cell>
          <cell r="IF1204">
            <v>0.10066530292542321</v>
          </cell>
          <cell r="IH1204">
            <v>0.11120325070899086</v>
          </cell>
          <cell r="IR1204">
            <v>9.111231673063043E-2</v>
          </cell>
          <cell r="JB1204">
            <v>8.3695734366864227E-2</v>
          </cell>
          <cell r="JL1204">
            <v>7.8143219203717293E-2</v>
          </cell>
          <cell r="JV1204">
            <v>7.5381220924596606E-2</v>
          </cell>
          <cell r="KF1204">
            <v>7.3055936325989196E-2</v>
          </cell>
          <cell r="KI1204">
            <v>0.15671220159462115</v>
          </cell>
          <cell r="KJ1204">
            <v>0</v>
          </cell>
          <cell r="KK1204">
            <v>0.13022594193568168</v>
          </cell>
          <cell r="KL1204">
            <v>0</v>
          </cell>
          <cell r="KM1204">
            <v>0.18829838217324493</v>
          </cell>
          <cell r="KN1204">
            <v>0</v>
          </cell>
          <cell r="KO1204">
            <v>0.16291081285894229</v>
          </cell>
          <cell r="KR1204">
            <v>1198</v>
          </cell>
          <cell r="KS1204">
            <v>0.14580899672532988</v>
          </cell>
          <cell r="KU1204">
            <v>0.15671220159462115</v>
          </cell>
          <cell r="KW1204">
            <v>0.13862598013482033</v>
          </cell>
          <cell r="KY1204">
            <v>0.11834702437816387</v>
          </cell>
          <cell r="LA1204">
            <v>0.13415939844133085</v>
          </cell>
          <cell r="LC1204">
            <v>0.13128718239745729</v>
          </cell>
          <cell r="LE1204">
            <v>0.12369158323053879</v>
          </cell>
          <cell r="LG1204">
            <v>0.15181197760361828</v>
          </cell>
          <cell r="LI1204">
            <v>0.16745431238512032</v>
          </cell>
          <cell r="LK1204">
            <v>0.16410410539855583</v>
          </cell>
          <cell r="LM1204">
            <v>0.16619305929562686</v>
          </cell>
          <cell r="LO1204">
            <v>0.16367571000216086</v>
          </cell>
          <cell r="LP1204">
            <v>0</v>
          </cell>
          <cell r="LQ1204">
            <v>0.16564824948739065</v>
          </cell>
          <cell r="LS1204">
            <v>0.14863682649425469</v>
          </cell>
          <cell r="LU1204">
            <v>0.13303495034105112</v>
          </cell>
          <cell r="LW1204">
            <v>0.21372314168449275</v>
          </cell>
          <cell r="LZ1204">
            <v>1198</v>
          </cell>
          <cell r="MA1204">
            <v>0.1525032938076416</v>
          </cell>
          <cell r="MB1204">
            <v>0</v>
          </cell>
          <cell r="MC1204">
            <v>0.16564824948739065</v>
          </cell>
          <cell r="ME1204">
            <v>0.16175748424298733</v>
          </cell>
          <cell r="MG1204">
            <v>0.15937006519439903</v>
          </cell>
          <cell r="MI1204">
            <v>0.15576469426831499</v>
          </cell>
          <cell r="MK1204">
            <v>0.1543947473419805</v>
          </cell>
          <cell r="MM1204">
            <v>0.14983558550908382</v>
          </cell>
          <cell r="MO1204">
            <v>0.14738169085653516</v>
          </cell>
          <cell r="MQ1204">
            <v>0.14629634730906022</v>
          </cell>
          <cell r="MS1204">
            <v>0.14394786176596178</v>
          </cell>
          <cell r="MU1204">
            <v>0.1629463378908956</v>
          </cell>
          <cell r="MW1204">
            <v>0.15729825790304369</v>
          </cell>
          <cell r="MY1204">
            <v>0.12181364944704093</v>
          </cell>
          <cell r="MZ1204">
            <v>0</v>
          </cell>
          <cell r="NA1204">
            <v>0.12060121167794821</v>
          </cell>
          <cell r="NB1204">
            <v>0</v>
          </cell>
          <cell r="NC1204">
            <v>0.11113656340513926</v>
          </cell>
          <cell r="ND1204">
            <v>0</v>
          </cell>
          <cell r="NE1204">
            <v>0.10406335481698233</v>
          </cell>
          <cell r="NF1204">
            <v>0</v>
          </cell>
          <cell r="NG1204">
            <v>0</v>
          </cell>
          <cell r="NH1204">
            <v>0.11571745374575264</v>
          </cell>
          <cell r="NI1204">
            <v>0</v>
          </cell>
          <cell r="NJ1204">
            <v>0.12181364944704093</v>
          </cell>
          <cell r="NK1204">
            <v>0</v>
          </cell>
        </row>
        <row r="1205">
          <cell r="B1205" t="str">
            <v xml:space="preserve">Occupancy - Other </v>
          </cell>
          <cell r="D1205">
            <v>3.1188112202437911E-2</v>
          </cell>
          <cell r="F1205">
            <v>1.2141174668224211E-2</v>
          </cell>
          <cell r="H1205">
            <v>1.1571872860995116E-2</v>
          </cell>
          <cell r="J1205">
            <v>1.9675425780740923E-2</v>
          </cell>
          <cell r="L1205">
            <v>1.1655936131856812E-2</v>
          </cell>
          <cell r="N1205">
            <v>1.0431322057704688E-2</v>
          </cell>
          <cell r="P1205">
            <v>1.0156450834569817E-2</v>
          </cell>
          <cell r="R1205">
            <v>1.1795850869784311E-2</v>
          </cell>
          <cell r="T1205">
            <v>1.0647431655738513E-2</v>
          </cell>
          <cell r="V1205">
            <v>1.1687581835302581E-2</v>
          </cell>
          <cell r="X1205">
            <v>1.1710750656547279E-2</v>
          </cell>
          <cell r="Z1205">
            <v>1.2473283505442488E-2</v>
          </cell>
          <cell r="AB1205">
            <v>9.3008622574401022E-3</v>
          </cell>
          <cell r="AD1205">
            <v>1.1520751490692684E-2</v>
          </cell>
          <cell r="AE1205">
            <v>0</v>
          </cell>
          <cell r="AF1205">
            <v>8.4160891098142669E-3</v>
          </cell>
          <cell r="AH1205">
            <v>1.1675356029202884E-2</v>
          </cell>
          <cell r="AJ1205">
            <v>1.1360760060948282E-2</v>
          </cell>
          <cell r="AL1205">
            <v>9.6726991026661793E-3</v>
          </cell>
          <cell r="AN1205">
            <v>1.1953244927777469E-2</v>
          </cell>
          <cell r="AP1205">
            <v>1.0132675301129294E-2</v>
          </cell>
          <cell r="AR1205">
            <v>8.5800288102326951E-3</v>
          </cell>
          <cell r="AT1205">
            <v>1.0135750696691613E-2</v>
          </cell>
          <cell r="AV1205">
            <v>1.0656239617860204E-2</v>
          </cell>
          <cell r="AX1205">
            <v>9.8991048825817531E-3</v>
          </cell>
          <cell r="AZ1205">
            <v>9.6158455645941176E-3</v>
          </cell>
          <cell r="BB1205">
            <v>9.4632166801456707E-3</v>
          </cell>
          <cell r="BD1205">
            <v>1.0053826160502793E-2</v>
          </cell>
          <cell r="BE1205">
            <v>0</v>
          </cell>
          <cell r="BF1205">
            <v>8.816480086518216E-3</v>
          </cell>
          <cell r="BH1205">
            <v>9.0188635194320601E-3</v>
          </cell>
          <cell r="BJ1205">
            <v>8.2076015106399784E-3</v>
          </cell>
          <cell r="BL1205">
            <v>8.8923477398924564E-3</v>
          </cell>
          <cell r="BN1205">
            <v>8.5483484331027558E-3</v>
          </cell>
          <cell r="BP1205">
            <v>8.4445634478398177E-3</v>
          </cell>
          <cell r="BR1205">
            <v>0</v>
          </cell>
          <cell r="BT1205">
            <v>0</v>
          </cell>
          <cell r="BV1205">
            <v>0</v>
          </cell>
          <cell r="BX1205">
            <v>0</v>
          </cell>
          <cell r="BZ1205">
            <v>0</v>
          </cell>
          <cell r="CB1205">
            <v>0</v>
          </cell>
          <cell r="CD1205">
            <v>3.4053603814720329E-3</v>
          </cell>
          <cell r="CE1205">
            <v>0</v>
          </cell>
          <cell r="CF1205">
            <v>0</v>
          </cell>
          <cell r="CH1205">
            <v>0</v>
          </cell>
          <cell r="CJ1205">
            <v>0</v>
          </cell>
          <cell r="CL1205">
            <v>0</v>
          </cell>
          <cell r="CN1205">
            <v>0</v>
          </cell>
          <cell r="CP1205">
            <v>0</v>
          </cell>
          <cell r="CR1205">
            <v>0</v>
          </cell>
          <cell r="CT1205">
            <v>0</v>
          </cell>
          <cell r="CV1205">
            <v>0</v>
          </cell>
          <cell r="CX1205">
            <v>0</v>
          </cell>
          <cell r="CZ1205">
            <v>0</v>
          </cell>
          <cell r="DB1205">
            <v>0</v>
          </cell>
          <cell r="DD1205">
            <v>0</v>
          </cell>
          <cell r="DF1205">
            <v>0</v>
          </cell>
          <cell r="DH1205">
            <v>0</v>
          </cell>
          <cell r="DJ1205">
            <v>0</v>
          </cell>
          <cell r="DL1205">
            <v>0</v>
          </cell>
          <cell r="DN1205">
            <v>0</v>
          </cell>
          <cell r="DP1205">
            <v>0</v>
          </cell>
          <cell r="DR1205">
            <v>0</v>
          </cell>
          <cell r="DT1205">
            <v>0</v>
          </cell>
          <cell r="DV1205">
            <v>0</v>
          </cell>
          <cell r="DX1205">
            <v>0</v>
          </cell>
          <cell r="DZ1205">
            <v>0</v>
          </cell>
          <cell r="EB1205">
            <v>0</v>
          </cell>
          <cell r="ED1205">
            <v>0</v>
          </cell>
          <cell r="EF1205">
            <v>0</v>
          </cell>
          <cell r="EH1205">
            <v>0</v>
          </cell>
          <cell r="EJ1205">
            <v>0</v>
          </cell>
          <cell r="EL1205">
            <v>0</v>
          </cell>
          <cell r="EN1205">
            <v>0</v>
          </cell>
          <cell r="EP1205">
            <v>0</v>
          </cell>
          <cell r="ER1205">
            <v>0</v>
          </cell>
          <cell r="ET1205">
            <v>0</v>
          </cell>
          <cell r="EV1205">
            <v>0</v>
          </cell>
          <cell r="EX1205">
            <v>0</v>
          </cell>
          <cell r="EZ1205">
            <v>0</v>
          </cell>
          <cell r="FB1205">
            <v>0</v>
          </cell>
          <cell r="FD1205">
            <v>0</v>
          </cell>
          <cell r="FF1205">
            <v>0</v>
          </cell>
          <cell r="FH1205">
            <v>0</v>
          </cell>
          <cell r="FJ1205">
            <v>0</v>
          </cell>
          <cell r="FL1205">
            <v>0</v>
          </cell>
          <cell r="FN1205">
            <v>0</v>
          </cell>
          <cell r="FP1205">
            <v>0</v>
          </cell>
          <cell r="FR1205">
            <v>0</v>
          </cell>
          <cell r="FT1205">
            <v>0</v>
          </cell>
          <cell r="FV1205">
            <v>0</v>
          </cell>
          <cell r="FX1205">
            <v>0</v>
          </cell>
          <cell r="FZ1205">
            <v>0</v>
          </cell>
          <cell r="GB1205">
            <v>0</v>
          </cell>
          <cell r="GD1205">
            <v>0</v>
          </cell>
          <cell r="GF1205">
            <v>0</v>
          </cell>
          <cell r="GH1205">
            <v>0</v>
          </cell>
          <cell r="GJ1205">
            <v>0</v>
          </cell>
          <cell r="GL1205">
            <v>0</v>
          </cell>
          <cell r="GN1205">
            <v>0</v>
          </cell>
          <cell r="GP1205">
            <v>0</v>
          </cell>
          <cell r="GR1205">
            <v>0</v>
          </cell>
          <cell r="GT1205">
            <v>0</v>
          </cell>
          <cell r="GV1205">
            <v>0</v>
          </cell>
          <cell r="GX1205">
            <v>0</v>
          </cell>
          <cell r="GZ1205">
            <v>0</v>
          </cell>
          <cell r="HB1205">
            <v>0</v>
          </cell>
          <cell r="HD1205">
            <v>0</v>
          </cell>
          <cell r="HF1205">
            <v>1.5027689548431295E-2</v>
          </cell>
          <cell r="HH1205">
            <v>1.0712211969304263E-2</v>
          </cell>
          <cell r="HJ1205">
            <v>1.1375928975845133E-2</v>
          </cell>
          <cell r="HL1205">
            <v>1.0977355778925757E-2</v>
          </cell>
          <cell r="HN1205">
            <v>1.1520751490692684E-2</v>
          </cell>
          <cell r="HP1205">
            <v>1.059075682335164E-2</v>
          </cell>
          <cell r="HR1205">
            <v>1.0608548664808534E-2</v>
          </cell>
          <cell r="HT1205">
            <v>9.8227820330277736E-3</v>
          </cell>
          <cell r="HV1205">
            <v>9.6471670345369791E-3</v>
          </cell>
          <cell r="HX1205">
            <v>1.0053826160502793E-2</v>
          </cell>
          <cell r="HZ1205">
            <v>8.6595754974065024E-3</v>
          </cell>
          <cell r="IB1205">
            <v>8.624235972879998E-3</v>
          </cell>
          <cell r="ID1205">
            <v>0</v>
          </cell>
          <cell r="IF1205">
            <v>0</v>
          </cell>
          <cell r="IH1205">
            <v>3.4053603814720329E-3</v>
          </cell>
          <cell r="IR1205">
            <v>0</v>
          </cell>
          <cell r="JB1205">
            <v>0</v>
          </cell>
          <cell r="JL1205">
            <v>0</v>
          </cell>
          <cell r="JV1205">
            <v>0</v>
          </cell>
          <cell r="KF1205">
            <v>0</v>
          </cell>
          <cell r="KI1205">
            <v>1.1850646686624829E-2</v>
          </cell>
          <cell r="KJ1205">
            <v>0</v>
          </cell>
          <cell r="KK1205">
            <v>1.1014439437137865E-2</v>
          </cell>
          <cell r="KL1205">
            <v>0</v>
          </cell>
          <cell r="KM1205">
            <v>1.1229388286513495E-2</v>
          </cell>
          <cell r="KN1205">
            <v>0</v>
          </cell>
          <cell r="KO1205">
            <v>1.2109866815311577E-2</v>
          </cell>
          <cell r="KR1205">
            <v>1199</v>
          </cell>
          <cell r="KS1205">
            <v>1.2141174668224211E-2</v>
          </cell>
          <cell r="KU1205">
            <v>1.1850646686624829E-2</v>
          </cell>
          <cell r="KW1205">
            <v>1.5027689548431295E-2</v>
          </cell>
          <cell r="KY1205">
            <v>1.3844389352889126E-2</v>
          </cell>
          <cell r="LA1205">
            <v>1.2893710029107679E-2</v>
          </cell>
          <cell r="LC1205">
            <v>1.2279738078113257E-2</v>
          </cell>
          <cell r="LE1205">
            <v>1.217239889068457E-2</v>
          </cell>
          <cell r="LG1205">
            <v>1.190159809066864E-2</v>
          </cell>
          <cell r="LI1205">
            <v>1.1870614340018276E-2</v>
          </cell>
          <cell r="LK1205">
            <v>1.1845869084015775E-2</v>
          </cell>
          <cell r="LM1205">
            <v>1.1937029648723384E-2</v>
          </cell>
          <cell r="LO1205">
            <v>1.1520751490692684E-2</v>
          </cell>
          <cell r="LP1205">
            <v>0</v>
          </cell>
          <cell r="LQ1205">
            <v>1.0124550069440495E-2</v>
          </cell>
          <cell r="LS1205">
            <v>1.0862482318273015E-2</v>
          </cell>
          <cell r="LU1205">
            <v>9.3784530687111289E-3</v>
          </cell>
          <cell r="LW1205">
            <v>9.7579747986417786E-3</v>
          </cell>
          <cell r="LZ1205">
            <v>1199</v>
          </cell>
          <cell r="MA1205">
            <v>8.4160891098142669E-3</v>
          </cell>
          <cell r="MB1205">
            <v>0</v>
          </cell>
          <cell r="MC1205">
            <v>1.0124550069440495E-2</v>
          </cell>
          <cell r="ME1205">
            <v>1.059075682335164E-2</v>
          </cell>
          <cell r="MG1205">
            <v>1.032746087448902E-2</v>
          </cell>
          <cell r="MI1205">
            <v>1.0714865984112655E-2</v>
          </cell>
          <cell r="MK1205">
            <v>1.0600777249380069E-2</v>
          </cell>
          <cell r="MM1205">
            <v>1.0212361084448672E-2</v>
          </cell>
          <cell r="MO1205">
            <v>1.0199451875258581E-2</v>
          </cell>
          <cell r="MQ1205">
            <v>1.0267496530306848E-2</v>
          </cell>
          <cell r="MS1205">
            <v>1.0215448230359529E-2</v>
          </cell>
          <cell r="MU1205">
            <v>1.0141678120696159E-2</v>
          </cell>
          <cell r="MW1205">
            <v>1.0053826160502793E-2</v>
          </cell>
          <cell r="MY1205">
            <v>8.9171732114151064E-3</v>
          </cell>
          <cell r="MZ1205">
            <v>0</v>
          </cell>
          <cell r="NA1205">
            <v>8.716077688854032E-3</v>
          </cell>
          <cell r="NB1205">
            <v>0</v>
          </cell>
          <cell r="NC1205">
            <v>0</v>
          </cell>
          <cell r="ND1205">
            <v>0</v>
          </cell>
          <cell r="NE1205">
            <v>0</v>
          </cell>
          <cell r="NF1205">
            <v>0</v>
          </cell>
          <cell r="NG1205">
            <v>0</v>
          </cell>
          <cell r="NH1205">
            <v>8.816480086518216E-3</v>
          </cell>
          <cell r="NI1205">
            <v>0</v>
          </cell>
          <cell r="NJ1205">
            <v>8.9171732114151064E-3</v>
          </cell>
          <cell r="NK1205">
            <v>0</v>
          </cell>
        </row>
        <row r="1206">
          <cell r="B1206" t="str">
            <v xml:space="preserve">G&amp;A </v>
          </cell>
          <cell r="D1206">
            <v>9.6305757428760908E-2</v>
          </cell>
          <cell r="F1206">
            <v>4.2695187575403588E-2</v>
          </cell>
          <cell r="H1206">
            <v>6.5944515648902302E-2</v>
          </cell>
          <cell r="J1206">
            <v>8.1479652379090606E-2</v>
          </cell>
          <cell r="L1206">
            <v>3.5565284573783169E-2</v>
          </cell>
          <cell r="N1206">
            <v>3.122841926610874E-2</v>
          </cell>
          <cell r="P1206">
            <v>7.4658031578804948E-2</v>
          </cell>
          <cell r="R1206">
            <v>5.1436510358630776E-2</v>
          </cell>
          <cell r="T1206">
            <v>7.5853608296283334E-2</v>
          </cell>
          <cell r="V1206">
            <v>0.12935697781621625</v>
          </cell>
          <cell r="X1206">
            <v>8.8730817353557784E-2</v>
          </cell>
          <cell r="Z1206">
            <v>7.8388158865035265E-2</v>
          </cell>
          <cell r="AB1206">
            <v>7.0459817310204717E-2</v>
          </cell>
          <cell r="AD1206">
            <v>7.1953458110795815E-2</v>
          </cell>
          <cell r="AE1206">
            <v>0</v>
          </cell>
          <cell r="AF1206">
            <v>2.0010109525947169E-2</v>
          </cell>
          <cell r="AH1206">
            <v>2.4645213120592344E-2</v>
          </cell>
          <cell r="AJ1206">
            <v>1.4280541364165992E-2</v>
          </cell>
          <cell r="AL1206">
            <v>1.2967092380194101E-2</v>
          </cell>
          <cell r="AN1206">
            <v>7.9225927364417088E-3</v>
          </cell>
          <cell r="AP1206">
            <v>1.2881776011881226E-2</v>
          </cell>
          <cell r="AR1206">
            <v>1.7268766113924517E-2</v>
          </cell>
          <cell r="AT1206">
            <v>7.0134799646133852E-2</v>
          </cell>
          <cell r="AV1206">
            <v>1.0061129132629866E-2</v>
          </cell>
          <cell r="AX1206">
            <v>7.9158368853377292E-3</v>
          </cell>
          <cell r="AZ1206">
            <v>1.4275819545441777E-2</v>
          </cell>
          <cell r="BB1206">
            <v>4.3010892355525724E-3</v>
          </cell>
          <cell r="BD1206">
            <v>1.75927462353976E-2</v>
          </cell>
          <cell r="BE1206">
            <v>0</v>
          </cell>
          <cell r="BF1206">
            <v>7.6197413806162583E-3</v>
          </cell>
          <cell r="BH1206">
            <v>8.0347637645091508E-3</v>
          </cell>
          <cell r="BJ1206">
            <v>5.7572245474351172E-3</v>
          </cell>
          <cell r="BL1206">
            <v>8.2555548732883635E-3</v>
          </cell>
          <cell r="BN1206">
            <v>8.0856128624838038E-3</v>
          </cell>
          <cell r="BP1206">
            <v>7.4253063393190074E-3</v>
          </cell>
          <cell r="BR1206">
            <v>5.4551833516967132E-3</v>
          </cell>
          <cell r="BT1206">
            <v>5.8981608709626357E-3</v>
          </cell>
          <cell r="BV1206">
            <v>5.7107733113202679E-3</v>
          </cell>
          <cell r="BX1206">
            <v>5.2406213461103227E-3</v>
          </cell>
          <cell r="BZ1206">
            <v>5.3928631733653684E-3</v>
          </cell>
          <cell r="CB1206">
            <v>4.8204225605784972E-3</v>
          </cell>
          <cell r="CD1206">
            <v>6.2343163287053929E-3</v>
          </cell>
          <cell r="CE1206">
            <v>0</v>
          </cell>
          <cell r="CF1206">
            <v>4.832122444232049E-3</v>
          </cell>
          <cell r="CH1206">
            <v>4.8242780814666359E-3</v>
          </cell>
          <cell r="CJ1206">
            <v>4.810664711463802E-3</v>
          </cell>
          <cell r="CL1206">
            <v>4.7868548423562265E-3</v>
          </cell>
          <cell r="CN1206">
            <v>4.7634160178160008E-3</v>
          </cell>
          <cell r="CP1206">
            <v>4.7390751897297854E-3</v>
          </cell>
          <cell r="CR1206">
            <v>4.7080960867713698E-3</v>
          </cell>
          <cell r="CT1206">
            <v>4.6765988742902441E-3</v>
          </cell>
          <cell r="CV1206">
            <v>4.6431227438920595E-3</v>
          </cell>
          <cell r="CX1206">
            <v>4.5998280094127746E-3</v>
          </cell>
          <cell r="CZ1206">
            <v>4.5605192694582715E-3</v>
          </cell>
          <cell r="DB1206">
            <v>4.5226641335962886E-3</v>
          </cell>
          <cell r="DD1206">
            <v>4.6919699664399834E-3</v>
          </cell>
          <cell r="DF1206">
            <v>4.4273876324505829E-3</v>
          </cell>
          <cell r="DH1206">
            <v>4.4059905923572694E-3</v>
          </cell>
          <cell r="DJ1206">
            <v>4.3835862588167546E-3</v>
          </cell>
          <cell r="DL1206">
            <v>4.3605716375750515E-3</v>
          </cell>
          <cell r="DN1206">
            <v>4.3376602708069005E-3</v>
          </cell>
          <cell r="DP1206">
            <v>4.3142386724937367E-3</v>
          </cell>
          <cell r="DR1206">
            <v>4.2909124147379671E-3</v>
          </cell>
          <cell r="DT1206">
            <v>4.2677513816829736E-3</v>
          </cell>
          <cell r="DV1206">
            <v>4.2458001076032927E-3</v>
          </cell>
          <cell r="DX1206">
            <v>4.2213199240910357E-3</v>
          </cell>
          <cell r="DZ1206">
            <v>4.1989038844337506E-3</v>
          </cell>
          <cell r="EB1206">
            <v>4.1774995240870753E-3</v>
          </cell>
          <cell r="ED1206">
            <v>4.2939320767598228E-3</v>
          </cell>
          <cell r="EF1206">
            <v>4.0926145856885875E-3</v>
          </cell>
          <cell r="EH1206">
            <v>4.076616243488187E-3</v>
          </cell>
          <cell r="EJ1206">
            <v>4.059319556033357E-3</v>
          </cell>
          <cell r="EL1206">
            <v>4.0428254308312794E-3</v>
          </cell>
          <cell r="EN1206">
            <v>4.0260511128025278E-3</v>
          </cell>
          <cell r="EP1206">
            <v>4.0086827376301579E-3</v>
          </cell>
          <cell r="ER1206">
            <v>3.992183260228808E-3</v>
          </cell>
          <cell r="ET1206">
            <v>3.9752722207590458E-3</v>
          </cell>
          <cell r="EV1206">
            <v>3.9591747181118939E-3</v>
          </cell>
          <cell r="EX1206">
            <v>3.9412301975984285E-3</v>
          </cell>
          <cell r="EZ1206">
            <v>3.924898643948088E-3</v>
          </cell>
          <cell r="FB1206">
            <v>3.9077556947634262E-3</v>
          </cell>
          <cell r="FD1206">
            <v>3.9954432738057597E-3</v>
          </cell>
          <cell r="FF1206">
            <v>3.9007953283271436E-3</v>
          </cell>
          <cell r="FH1206">
            <v>3.8928279149549601E-3</v>
          </cell>
          <cell r="FJ1206">
            <v>3.883863496041176E-3</v>
          </cell>
          <cell r="FL1206">
            <v>3.8746930198500494E-3</v>
          </cell>
          <cell r="FN1206">
            <v>3.8648952930583663E-3</v>
          </cell>
          <cell r="FP1206">
            <v>3.8546608147605327E-3</v>
          </cell>
          <cell r="FR1206">
            <v>3.8443296469846573E-3</v>
          </cell>
          <cell r="FT1206">
            <v>3.8334392590071821E-3</v>
          </cell>
          <cell r="FV1206">
            <v>3.8223640893992805E-3</v>
          </cell>
          <cell r="FX1206">
            <v>3.8104577509801198E-3</v>
          </cell>
          <cell r="FZ1206">
            <v>3.7985234397387218E-3</v>
          </cell>
          <cell r="GB1206">
            <v>3.7866157045395202E-3</v>
          </cell>
          <cell r="GD1206">
            <v>3.8446263590640284E-3</v>
          </cell>
          <cell r="GF1206">
            <v>3.7759394774561348E-3</v>
          </cell>
          <cell r="GH1206">
            <v>3.765381791523267E-3</v>
          </cell>
          <cell r="GJ1206">
            <v>3.7549458147298144E-3</v>
          </cell>
          <cell r="GL1206">
            <v>3.744639845238935E-3</v>
          </cell>
          <cell r="GN1206">
            <v>3.7344713825781446E-3</v>
          </cell>
          <cell r="GP1206">
            <v>3.7244454446880688E-3</v>
          </cell>
          <cell r="GR1206">
            <v>3.7145682489387352E-3</v>
          </cell>
          <cell r="GT1206">
            <v>3.704845401950531E-3</v>
          </cell>
          <cell r="GV1206">
            <v>3.6952803035737096E-3</v>
          </cell>
          <cell r="GX1206">
            <v>3.6858759760161936E-3</v>
          </cell>
          <cell r="GZ1206">
            <v>3.676636685088074E-3</v>
          </cell>
          <cell r="HB1206">
            <v>3.6675631418007322E-3</v>
          </cell>
          <cell r="HD1206">
            <v>3.7182708526958047E-3</v>
          </cell>
          <cell r="HF1206">
            <v>6.5489924680529304E-2</v>
          </cell>
          <cell r="HG1206">
            <v>0</v>
          </cell>
          <cell r="HH1206">
            <v>4.7864190185847269E-2</v>
          </cell>
          <cell r="HI1206">
            <v>0</v>
          </cell>
          <cell r="HJ1206">
            <v>8.4549187089545591E-2</v>
          </cell>
          <cell r="HK1206">
            <v>0</v>
          </cell>
          <cell r="HL1206">
            <v>7.8133576395123153E-2</v>
          </cell>
          <cell r="HM1206">
            <v>0</v>
          </cell>
          <cell r="HN1206">
            <v>7.1953458110795815E-2</v>
          </cell>
          <cell r="HP1206">
            <v>1.9362710368422589E-2</v>
          </cell>
          <cell r="HR1206">
            <v>1.1221354674585749E-2</v>
          </cell>
          <cell r="HT1206">
            <v>3.2459594738529343E-2</v>
          </cell>
          <cell r="HV1206">
            <v>8.5344969488630514E-3</v>
          </cell>
          <cell r="HX1206">
            <v>1.75927462353976E-2</v>
          </cell>
          <cell r="HZ1206">
            <v>7.0751134909251001E-3</v>
          </cell>
          <cell r="IB1206">
            <v>7.9170921396474209E-3</v>
          </cell>
          <cell r="ID1206">
            <v>5.6885364104016806E-3</v>
          </cell>
          <cell r="IF1206">
            <v>5.13930472879309E-3</v>
          </cell>
          <cell r="IH1206">
            <v>6.2343163287053929E-3</v>
          </cell>
          <cell r="IR1206">
            <v>4.6919699664399834E-3</v>
          </cell>
          <cell r="JB1206">
            <v>4.2939320767598228E-3</v>
          </cell>
          <cell r="JL1206">
            <v>3.9954432738057597E-3</v>
          </cell>
          <cell r="JV1206">
            <v>3.8446263590640284E-3</v>
          </cell>
          <cell r="KF1206">
            <v>3.7182708526958047E-3</v>
          </cell>
          <cell r="KI1206">
            <v>5.4559861590073117E-2</v>
          </cell>
          <cell r="KJ1206">
            <v>0</v>
          </cell>
          <cell r="KK1206">
            <v>3.329347926055367E-2</v>
          </cell>
          <cell r="KL1206">
            <v>0</v>
          </cell>
          <cell r="KM1206">
            <v>6.3480346097857257E-2</v>
          </cell>
          <cell r="KN1206">
            <v>0</v>
          </cell>
          <cell r="KO1206">
            <v>8.331738220341206E-2</v>
          </cell>
          <cell r="KR1206">
            <v>1200</v>
          </cell>
          <cell r="KS1206">
            <v>4.2695187575403588E-2</v>
          </cell>
          <cell r="KU1206">
            <v>5.4559861590073117E-2</v>
          </cell>
          <cell r="KW1206">
            <v>6.5489924680529304E-2</v>
          </cell>
          <cell r="KY1206">
            <v>5.4988020147481879E-2</v>
          </cell>
          <cell r="LA1206">
            <v>4.8369996139842046E-2</v>
          </cell>
          <cell r="LC1206">
            <v>5.4266447757751593E-2</v>
          </cell>
          <cell r="LE1206">
            <v>5.3638691587166519E-2</v>
          </cell>
          <cell r="LG1206">
            <v>5.7583574519244E-2</v>
          </cell>
          <cell r="LI1206">
            <v>6.7974417155368991E-2</v>
          </cell>
          <cell r="LK1206">
            <v>7.1187294686041555E-2</v>
          </cell>
          <cell r="LM1206">
            <v>7.2233548681044021E-2</v>
          </cell>
          <cell r="LO1206">
            <v>7.1953458110795815E-2</v>
          </cell>
          <cell r="LP1206">
            <v>0</v>
          </cell>
          <cell r="LQ1206">
            <v>2.2439764332114413E-2</v>
          </cell>
          <cell r="LR1206">
            <v>0</v>
          </cell>
          <cell r="LS1206">
            <v>1.0335327238189831E-2</v>
          </cell>
          <cell r="LT1206">
            <v>0</v>
          </cell>
          <cell r="LU1206">
            <v>4.4400558749256074E-2</v>
          </cell>
          <cell r="LV1206">
            <v>0</v>
          </cell>
          <cell r="LW1206">
            <v>1.1084611325147846E-2</v>
          </cell>
          <cell r="LZ1206">
            <v>1200</v>
          </cell>
          <cell r="MA1206">
            <v>2.0010109525947169E-2</v>
          </cell>
          <cell r="MB1206">
            <v>0</v>
          </cell>
          <cell r="MC1206">
            <v>2.2439764332114413E-2</v>
          </cell>
          <cell r="ME1206">
            <v>1.9362710368422589E-2</v>
          </cell>
          <cell r="MG1206">
            <v>1.7528468066624649E-2</v>
          </cell>
          <cell r="MI1206">
            <v>1.5239501596696899E-2</v>
          </cell>
          <cell r="MK1206">
            <v>1.4777470965358284E-2</v>
          </cell>
          <cell r="MM1206">
            <v>1.5256332801187085E-2</v>
          </cell>
          <cell r="MO1206">
            <v>2.4503611522440471E-2</v>
          </cell>
          <cell r="MQ1206">
            <v>2.2352210246525783E-2</v>
          </cell>
          <cell r="MS1206">
            <v>2.0312563866118929E-2</v>
          </cell>
          <cell r="MU1206">
            <v>1.9569853207923978E-2</v>
          </cell>
          <cell r="MW1206">
            <v>1.75927462353976E-2</v>
          </cell>
          <cell r="MY1206">
            <v>7.8262301239617783E-3</v>
          </cell>
          <cell r="MZ1206">
            <v>0</v>
          </cell>
          <cell r="NA1206">
            <v>8.1684742125810866E-3</v>
          </cell>
          <cell r="NB1206">
            <v>0</v>
          </cell>
          <cell r="NC1206">
            <v>5.6761788799731434E-3</v>
          </cell>
          <cell r="ND1206">
            <v>0</v>
          </cell>
          <cell r="NE1206">
            <v>5.3157322697720832E-3</v>
          </cell>
          <cell r="NF1206">
            <v>0</v>
          </cell>
          <cell r="NG1206">
            <v>0</v>
          </cell>
          <cell r="NH1206">
            <v>7.6197413806162583E-3</v>
          </cell>
          <cell r="NI1206">
            <v>0</v>
          </cell>
          <cell r="NJ1206">
            <v>7.8262301239617783E-3</v>
          </cell>
          <cell r="NK1206">
            <v>0</v>
          </cell>
        </row>
        <row r="1207">
          <cell r="B1207" t="str">
            <v>Store Operating Income</v>
          </cell>
          <cell r="D1207">
            <v>-0.84784224369272965</v>
          </cell>
          <cell r="E1207">
            <v>0</v>
          </cell>
          <cell r="F1207">
            <v>-0.18902123748061062</v>
          </cell>
          <cell r="G1207">
            <v>0</v>
          </cell>
          <cell r="H1207">
            <v>-0.33182655512832848</v>
          </cell>
          <cell r="I1207">
            <v>0</v>
          </cell>
          <cell r="J1207">
            <v>-0.90804302048823304</v>
          </cell>
          <cell r="K1207">
            <v>0</v>
          </cell>
          <cell r="L1207">
            <v>-0.23761782127221226</v>
          </cell>
          <cell r="M1207">
            <v>0</v>
          </cell>
          <cell r="N1207">
            <v>-0.32695031310352918</v>
          </cell>
          <cell r="O1207">
            <v>0</v>
          </cell>
          <cell r="P1207">
            <v>-0.9428564341476835</v>
          </cell>
          <cell r="Q1207">
            <v>0</v>
          </cell>
          <cell r="R1207">
            <v>-0.491121173623285</v>
          </cell>
          <cell r="S1207">
            <v>0</v>
          </cell>
          <cell r="T1207">
            <v>-1.0130682139256959</v>
          </cell>
          <cell r="U1207">
            <v>0</v>
          </cell>
          <cell r="V1207">
            <v>-0.49908152472689399</v>
          </cell>
          <cell r="W1207">
            <v>0</v>
          </cell>
          <cell r="X1207">
            <v>-0.85032883672958193</v>
          </cell>
          <cell r="Y1207">
            <v>0</v>
          </cell>
          <cell r="Z1207">
            <v>-0.86562579304350618</v>
          </cell>
          <cell r="AA1207">
            <v>0</v>
          </cell>
          <cell r="AB1207">
            <v>-0.88430179543648779</v>
          </cell>
          <cell r="AC1207">
            <v>0</v>
          </cell>
          <cell r="AD1207">
            <v>-0.69732605023474714</v>
          </cell>
          <cell r="AE1207">
            <v>0</v>
          </cell>
          <cell r="AF1207">
            <v>-0.73082109788721827</v>
          </cell>
          <cell r="AG1207">
            <v>0</v>
          </cell>
          <cell r="AH1207">
            <v>-0.68688727570884911</v>
          </cell>
          <cell r="AI1207">
            <v>0</v>
          </cell>
          <cell r="AJ1207">
            <v>-0.53713005288159887</v>
          </cell>
          <cell r="AK1207">
            <v>0</v>
          </cell>
          <cell r="AL1207">
            <v>-0.49173947192872991</v>
          </cell>
          <cell r="AM1207">
            <v>0</v>
          </cell>
          <cell r="AN1207">
            <v>-0.49697300363116281</v>
          </cell>
          <cell r="AO1207">
            <v>0</v>
          </cell>
          <cell r="AP1207">
            <v>-0.43445796726876462</v>
          </cell>
          <cell r="AQ1207">
            <v>0</v>
          </cell>
          <cell r="AR1207">
            <v>-0.35571156410177529</v>
          </cell>
          <cell r="AS1207">
            <v>0</v>
          </cell>
          <cell r="AT1207">
            <v>-0.44001954832631557</v>
          </cell>
          <cell r="AU1207">
            <v>0</v>
          </cell>
          <cell r="AV1207">
            <v>-0.41833411669151194</v>
          </cell>
          <cell r="AW1207">
            <v>0</v>
          </cell>
          <cell r="AX1207">
            <v>-0.36788369752064826</v>
          </cell>
          <cell r="AY1207">
            <v>0</v>
          </cell>
          <cell r="AZ1207">
            <v>-0.55058815847548281</v>
          </cell>
          <cell r="BA1207">
            <v>0</v>
          </cell>
          <cell r="BB1207">
            <v>-0.24027307114110313</v>
          </cell>
          <cell r="BC1207">
            <v>0</v>
          </cell>
          <cell r="BD1207">
            <v>-0.44896008721881975</v>
          </cell>
          <cell r="BE1207">
            <v>0</v>
          </cell>
          <cell r="BF1207">
            <v>-0.17783491065295065</v>
          </cell>
          <cell r="BG1207">
            <v>0</v>
          </cell>
          <cell r="BH1207">
            <v>-0.16980426758068073</v>
          </cell>
          <cell r="BI1207">
            <v>0</v>
          </cell>
          <cell r="BJ1207">
            <v>-9.287712578911432E-2</v>
          </cell>
          <cell r="BK1207">
            <v>0</v>
          </cell>
          <cell r="BL1207">
            <v>-0.19932959938245087</v>
          </cell>
          <cell r="BM1207">
            <v>0</v>
          </cell>
          <cell r="BN1207">
            <v>-0.12124219720621431</v>
          </cell>
          <cell r="BO1207">
            <v>0</v>
          </cell>
          <cell r="BP1207">
            <v>-0.15220557511150901</v>
          </cell>
          <cell r="BQ1207">
            <v>0</v>
          </cell>
          <cell r="BR1207">
            <v>-0.11000234269244567</v>
          </cell>
          <cell r="BS1207">
            <v>0</v>
          </cell>
          <cell r="BT1207">
            <v>-0.15946670457945622</v>
          </cell>
          <cell r="BU1207">
            <v>0</v>
          </cell>
          <cell r="BV1207">
            <v>-8.0035467469594751E-2</v>
          </cell>
          <cell r="BW1207">
            <v>0</v>
          </cell>
          <cell r="BX1207">
            <v>-4.6647952267670829E-2</v>
          </cell>
          <cell r="BY1207">
            <v>0</v>
          </cell>
          <cell r="BZ1207">
            <v>-7.1418441961820345E-2</v>
          </cell>
          <cell r="CA1207">
            <v>0</v>
          </cell>
          <cell r="CB1207">
            <v>3.355698176259668E-2</v>
          </cell>
          <cell r="CC1207">
            <v>0</v>
          </cell>
          <cell r="CD1207">
            <v>-9.9952167304299511E-2</v>
          </cell>
          <cell r="CE1207">
            <v>0</v>
          </cell>
          <cell r="CF1207">
            <v>-1.9926859728957001E-2</v>
          </cell>
          <cell r="CG1207">
            <v>0</v>
          </cell>
          <cell r="CH1207">
            <v>-2.1977267477449672E-2</v>
          </cell>
          <cell r="CI1207">
            <v>0</v>
          </cell>
          <cell r="CJ1207">
            <v>-1.0133695995355402E-3</v>
          </cell>
          <cell r="CK1207">
            <v>0</v>
          </cell>
          <cell r="CL1207">
            <v>-1.7928433007582123E-2</v>
          </cell>
          <cell r="CM1207">
            <v>0</v>
          </cell>
          <cell r="CN1207">
            <v>-1.3722550862711113E-2</v>
          </cell>
          <cell r="CO1207">
            <v>0</v>
          </cell>
          <cell r="CP1207">
            <v>1.1899147624746184E-2</v>
          </cell>
          <cell r="CQ1207">
            <v>0</v>
          </cell>
          <cell r="CR1207">
            <v>-5.2010378268130064E-3</v>
          </cell>
          <cell r="CS1207">
            <v>0</v>
          </cell>
          <cell r="CT1207">
            <v>-4.7220620044828511E-4</v>
          </cell>
          <cell r="CU1207">
            <v>0</v>
          </cell>
          <cell r="CV1207">
            <v>2.4821242323351832E-2</v>
          </cell>
          <cell r="CW1207">
            <v>0</v>
          </cell>
          <cell r="CX1207">
            <v>9.5856853782931885E-3</v>
          </cell>
          <cell r="CY1207">
            <v>0</v>
          </cell>
          <cell r="CZ1207">
            <v>1.4912503020326645E-2</v>
          </cell>
          <cell r="DA1207">
            <v>0</v>
          </cell>
          <cell r="DB1207">
            <v>4.1757458034740104E-2</v>
          </cell>
          <cell r="DC1207">
            <v>0</v>
          </cell>
          <cell r="DD1207">
            <v>7.079856131844902E-5</v>
          </cell>
          <cell r="DE1207">
            <v>0</v>
          </cell>
          <cell r="DF1207">
            <v>2.9581157763712215E-2</v>
          </cell>
          <cell r="DG1207">
            <v>0</v>
          </cell>
          <cell r="DH1207">
            <v>3.2838514905778597E-2</v>
          </cell>
          <cell r="DI1207">
            <v>0</v>
          </cell>
          <cell r="DJ1207">
            <v>5.7149606231073985E-2</v>
          </cell>
          <cell r="DK1207">
            <v>0</v>
          </cell>
          <cell r="DL1207">
            <v>3.9713320542620348E-2</v>
          </cell>
          <cell r="DM1207">
            <v>0</v>
          </cell>
          <cell r="DN1207">
            <v>4.2694838421765413E-2</v>
          </cell>
          <cell r="DO1207">
            <v>0</v>
          </cell>
          <cell r="DP1207">
            <v>6.6667622177514957E-2</v>
          </cell>
          <cell r="DQ1207">
            <v>0</v>
          </cell>
          <cell r="DR1207">
            <v>4.9481225527771303E-2</v>
          </cell>
          <cell r="DS1207">
            <v>0</v>
          </cell>
          <cell r="DT1207">
            <v>5.2257730284263448E-2</v>
          </cell>
          <cell r="DU1207">
            <v>0</v>
          </cell>
          <cell r="DV1207">
            <v>7.5846755773113492E-2</v>
          </cell>
          <cell r="DW1207">
            <v>0</v>
          </cell>
          <cell r="DX1207">
            <v>5.9075606130821988E-2</v>
          </cell>
          <cell r="DY1207">
            <v>0</v>
          </cell>
          <cell r="DZ1207">
            <v>6.1536444589932515E-2</v>
          </cell>
          <cell r="EA1207">
            <v>0</v>
          </cell>
          <cell r="EB1207">
            <v>8.471501556354756E-2</v>
          </cell>
          <cell r="EC1207">
            <v>0</v>
          </cell>
          <cell r="ED1207">
            <v>5.3124741536367932E-2</v>
          </cell>
          <cell r="EE1207">
            <v>0</v>
          </cell>
          <cell r="EF1207">
            <v>7.5301591936994483E-2</v>
          </cell>
          <cell r="EG1207">
            <v>0</v>
          </cell>
          <cell r="EH1207">
            <v>7.7967478267510493E-2</v>
          </cell>
          <cell r="EI1207">
            <v>0</v>
          </cell>
          <cell r="EJ1207">
            <v>0.10033033382127722</v>
          </cell>
          <cell r="EK1207">
            <v>0</v>
          </cell>
          <cell r="EL1207">
            <v>8.3216304539330904E-2</v>
          </cell>
          <cell r="EM1207">
            <v>0</v>
          </cell>
          <cell r="EN1207">
            <v>8.571628158142959E-2</v>
          </cell>
          <cell r="EO1207">
            <v>0</v>
          </cell>
          <cell r="EP1207">
            <v>0.10770086092887468</v>
          </cell>
          <cell r="EQ1207">
            <v>0</v>
          </cell>
          <cell r="ER1207">
            <v>9.0918274930540749E-2</v>
          </cell>
          <cell r="ES1207">
            <v>0</v>
          </cell>
          <cell r="ET1207">
            <v>9.386524917210945E-2</v>
          </cell>
          <cell r="EU1207">
            <v>0</v>
          </cell>
          <cell r="EV1207">
            <v>0.1160919395082715</v>
          </cell>
          <cell r="EW1207">
            <v>0</v>
          </cell>
          <cell r="EX1207">
            <v>9.9823992073762802E-2</v>
          </cell>
          <cell r="EY1207">
            <v>0</v>
          </cell>
          <cell r="EZ1207">
            <v>0.1029110524891101</v>
          </cell>
          <cell r="FA1207">
            <v>0</v>
          </cell>
          <cell r="FB1207">
            <v>0.12654344961627986</v>
          </cell>
          <cell r="FC1207">
            <v>0</v>
          </cell>
          <cell r="FD1207">
            <v>9.6300212152271913E-2</v>
          </cell>
          <cell r="FE1207">
            <v>0</v>
          </cell>
          <cell r="FF1207">
            <v>0.10730797110478794</v>
          </cell>
          <cell r="FG1207">
            <v>0</v>
          </cell>
          <cell r="FH1207">
            <v>0.10820683411775814</v>
          </cell>
          <cell r="FI1207">
            <v>0</v>
          </cell>
          <cell r="FJ1207">
            <v>0.12834560649430996</v>
          </cell>
          <cell r="FK1207">
            <v>0</v>
          </cell>
          <cell r="FL1207">
            <v>0.11078205445241089</v>
          </cell>
          <cell r="FM1207">
            <v>0</v>
          </cell>
          <cell r="FN1207">
            <v>0.11230740908906026</v>
          </cell>
          <cell r="FO1207">
            <v>0</v>
          </cell>
          <cell r="FP1207">
            <v>0.13294339061267943</v>
          </cell>
          <cell r="FQ1207">
            <v>0</v>
          </cell>
          <cell r="FR1207">
            <v>0.11561276358386915</v>
          </cell>
          <cell r="FS1207">
            <v>0</v>
          </cell>
          <cell r="FT1207">
            <v>0.1170982985120816</v>
          </cell>
          <cell r="FU1207">
            <v>0</v>
          </cell>
          <cell r="FV1207">
            <v>0.13829031790982194</v>
          </cell>
          <cell r="FW1207">
            <v>0</v>
          </cell>
          <cell r="FX1207">
            <v>0.121060834301972</v>
          </cell>
          <cell r="FY1207">
            <v>0</v>
          </cell>
          <cell r="FZ1207">
            <v>0.12351423496878136</v>
          </cell>
          <cell r="GA1207">
            <v>0</v>
          </cell>
          <cell r="GB1207">
            <v>0.14376565156114876</v>
          </cell>
          <cell r="GC1207">
            <v>0</v>
          </cell>
          <cell r="GD1207">
            <v>0.12088322107048767</v>
          </cell>
          <cell r="GE1207">
            <v>0</v>
          </cell>
          <cell r="GF1207">
            <v>0.12569787943660521</v>
          </cell>
          <cell r="GG1207">
            <v>0</v>
          </cell>
          <cell r="GH1207">
            <v>0.12761284589983984</v>
          </cell>
          <cell r="GI1207">
            <v>0</v>
          </cell>
          <cell r="GJ1207">
            <v>0.14870281351605513</v>
          </cell>
          <cell r="GK1207">
            <v>0</v>
          </cell>
          <cell r="GL1207">
            <v>0.13131465267860534</v>
          </cell>
          <cell r="GM1207">
            <v>0</v>
          </cell>
          <cell r="GN1207">
            <v>0.13320634362598249</v>
          </cell>
          <cell r="GO1207">
            <v>0</v>
          </cell>
          <cell r="GP1207">
            <v>0.15388861569979767</v>
          </cell>
          <cell r="GQ1207">
            <v>0</v>
          </cell>
          <cell r="GR1207">
            <v>0.136416132303119</v>
          </cell>
          <cell r="GS1207">
            <v>0</v>
          </cell>
          <cell r="GT1207">
            <v>0.13837849418210182</v>
          </cell>
          <cell r="GU1207">
            <v>0</v>
          </cell>
          <cell r="GV1207">
            <v>0.15895035367470126</v>
          </cell>
          <cell r="GW1207">
            <v>0</v>
          </cell>
          <cell r="GX1207">
            <v>0.14138145645170966</v>
          </cell>
          <cell r="GY1207">
            <v>0</v>
          </cell>
          <cell r="GZ1207">
            <v>0.14236469252746561</v>
          </cell>
          <cell r="HA1207">
            <v>0</v>
          </cell>
          <cell r="HB1207">
            <v>0.16181177004417485</v>
          </cell>
          <cell r="HC1207">
            <v>0</v>
          </cell>
          <cell r="HD1207">
            <v>0.13960400357717553</v>
          </cell>
          <cell r="HF1207">
            <v>-0.52424802371679091</v>
          </cell>
          <cell r="HH1207">
            <v>-0.51635069904212838</v>
          </cell>
          <cell r="HJ1207">
            <v>-0.66878046769446253</v>
          </cell>
          <cell r="HL1207">
            <v>-0.86880431084932264</v>
          </cell>
          <cell r="HN1207">
            <v>-0.69732605023474714</v>
          </cell>
          <cell r="HP1207">
            <v>-0.64343072917624355</v>
          </cell>
          <cell r="HR1207">
            <v>-0.47358894180859556</v>
          </cell>
          <cell r="HT1207">
            <v>-0.40571002398483674</v>
          </cell>
          <cell r="HV1207">
            <v>-0.37672061341158769</v>
          </cell>
          <cell r="HX1207">
            <v>-0.44896008721881975</v>
          </cell>
          <cell r="HZ1207">
            <v>-0.14444743191835629</v>
          </cell>
          <cell r="IB1207">
            <v>-0.15691119219850994</v>
          </cell>
          <cell r="ID1207">
            <v>-0.11515998688579232</v>
          </cell>
          <cell r="IF1207">
            <v>-2.5947111221026675E-2</v>
          </cell>
          <cell r="IH1207">
            <v>-9.9952167304299511E-2</v>
          </cell>
          <cell r="IR1207">
            <v>7.079856131844902E-5</v>
          </cell>
          <cell r="JB1207">
            <v>5.3124741536367932E-2</v>
          </cell>
          <cell r="JL1207">
            <v>9.6300212152271913E-2</v>
          </cell>
          <cell r="JV1207">
            <v>0.12088322107048767</v>
          </cell>
          <cell r="KF1207">
            <v>0.13960400357717553</v>
          </cell>
          <cell r="KI1207">
            <v>0</v>
          </cell>
          <cell r="KJ1207">
            <v>0</v>
          </cell>
          <cell r="KK1207">
            <v>0</v>
          </cell>
          <cell r="KL1207">
            <v>0</v>
          </cell>
          <cell r="KM1207">
            <v>0</v>
          </cell>
          <cell r="KN1207">
            <v>0</v>
          </cell>
          <cell r="KO1207">
            <v>0</v>
          </cell>
          <cell r="KR1207">
            <v>1201</v>
          </cell>
          <cell r="KS1207">
            <v>0</v>
          </cell>
          <cell r="KU1207">
            <v>0</v>
          </cell>
          <cell r="KW1207">
            <v>0</v>
          </cell>
          <cell r="KY1207">
            <v>0</v>
          </cell>
          <cell r="LA1207">
            <v>0</v>
          </cell>
          <cell r="LC1207">
            <v>0</v>
          </cell>
          <cell r="LE1207">
            <v>0</v>
          </cell>
          <cell r="LG1207">
            <v>0</v>
          </cell>
          <cell r="LI1207">
            <v>0</v>
          </cell>
          <cell r="LK1207">
            <v>0</v>
          </cell>
          <cell r="LM1207">
            <v>0</v>
          </cell>
          <cell r="LO1207">
            <v>0</v>
          </cell>
          <cell r="LP1207">
            <v>0</v>
          </cell>
          <cell r="LQ1207">
            <v>0</v>
          </cell>
          <cell r="LS1207">
            <v>0</v>
          </cell>
          <cell r="LU1207">
            <v>0</v>
          </cell>
          <cell r="LW1207">
            <v>0</v>
          </cell>
          <cell r="LZ1207">
            <v>1201</v>
          </cell>
          <cell r="MA1207">
            <v>0</v>
          </cell>
          <cell r="MB1207">
            <v>0</v>
          </cell>
          <cell r="MC1207">
            <v>0</v>
          </cell>
          <cell r="ME1207">
            <v>0</v>
          </cell>
          <cell r="MG1207">
            <v>0</v>
          </cell>
          <cell r="MI1207">
            <v>0</v>
          </cell>
          <cell r="MK1207">
            <v>0</v>
          </cell>
          <cell r="MM1207">
            <v>0</v>
          </cell>
          <cell r="MO1207">
            <v>0</v>
          </cell>
          <cell r="MQ1207">
            <v>0</v>
          </cell>
          <cell r="MS1207">
            <v>0</v>
          </cell>
          <cell r="MU1207">
            <v>0</v>
          </cell>
          <cell r="MW1207">
            <v>0</v>
          </cell>
          <cell r="MY1207">
            <v>0</v>
          </cell>
          <cell r="MZ1207">
            <v>0</v>
          </cell>
          <cell r="NA1207">
            <v>0</v>
          </cell>
          <cell r="NB1207">
            <v>0</v>
          </cell>
          <cell r="NC1207">
            <v>0</v>
          </cell>
          <cell r="ND1207">
            <v>0</v>
          </cell>
          <cell r="NE1207">
            <v>0</v>
          </cell>
          <cell r="NF1207">
            <v>0</v>
          </cell>
          <cell r="NG1207">
            <v>0</v>
          </cell>
          <cell r="NH1207">
            <v>0</v>
          </cell>
          <cell r="NI1207">
            <v>0</v>
          </cell>
          <cell r="NJ1207">
            <v>0</v>
          </cell>
          <cell r="NK1207">
            <v>0</v>
          </cell>
        </row>
        <row r="1208">
          <cell r="D1208">
            <v>0</v>
          </cell>
          <cell r="T1208">
            <v>0</v>
          </cell>
          <cell r="AD1208">
            <v>0</v>
          </cell>
          <cell r="AT1208">
            <v>0</v>
          </cell>
          <cell r="BD1208">
            <v>0</v>
          </cell>
          <cell r="BT1208">
            <v>0</v>
          </cell>
          <cell r="CD1208">
            <v>0</v>
          </cell>
          <cell r="CE1208">
            <v>0</v>
          </cell>
          <cell r="CT1208">
            <v>0</v>
          </cell>
          <cell r="DD1208">
            <v>0</v>
          </cell>
          <cell r="DT1208">
            <v>0</v>
          </cell>
          <cell r="ED1208">
            <v>0</v>
          </cell>
          <cell r="ET1208">
            <v>0</v>
          </cell>
          <cell r="FD1208">
            <v>0</v>
          </cell>
          <cell r="FT1208">
            <v>0</v>
          </cell>
          <cell r="GD1208">
            <v>0</v>
          </cell>
          <cell r="GT1208">
            <v>0</v>
          </cell>
          <cell r="HD1208">
            <v>0</v>
          </cell>
          <cell r="HN1208">
            <v>0</v>
          </cell>
          <cell r="KI1208">
            <v>0</v>
          </cell>
          <cell r="KJ1208">
            <v>0</v>
          </cell>
          <cell r="KK1208">
            <v>0</v>
          </cell>
          <cell r="KL1208">
            <v>0</v>
          </cell>
          <cell r="KM1208">
            <v>0</v>
          </cell>
          <cell r="KN1208">
            <v>0</v>
          </cell>
          <cell r="KO1208">
            <v>0</v>
          </cell>
          <cell r="KR1208">
            <v>1202</v>
          </cell>
          <cell r="LP1208">
            <v>0</v>
          </cell>
          <cell r="LZ1208">
            <v>1202</v>
          </cell>
          <cell r="MB1208">
            <v>0</v>
          </cell>
          <cell r="MY1208">
            <v>0</v>
          </cell>
          <cell r="NA1208">
            <v>0</v>
          </cell>
          <cell r="NB1208">
            <v>0</v>
          </cell>
          <cell r="NH1208">
            <v>0</v>
          </cell>
          <cell r="NI1208">
            <v>0</v>
          </cell>
          <cell r="NJ1208">
            <v>0</v>
          </cell>
          <cell r="NK1208">
            <v>0</v>
          </cell>
        </row>
        <row r="1209">
          <cell r="B1209" t="str">
            <v>Other Costs (% of Total Store Revenue)</v>
          </cell>
          <cell r="D1209">
            <v>0</v>
          </cell>
          <cell r="T1209">
            <v>0</v>
          </cell>
          <cell r="AD1209">
            <v>0</v>
          </cell>
          <cell r="AT1209">
            <v>0</v>
          </cell>
          <cell r="BD1209">
            <v>0</v>
          </cell>
          <cell r="BT1209">
            <v>0</v>
          </cell>
          <cell r="CD1209">
            <v>0</v>
          </cell>
          <cell r="CE1209">
            <v>0</v>
          </cell>
          <cell r="CT1209">
            <v>0</v>
          </cell>
          <cell r="DD1209">
            <v>0</v>
          </cell>
          <cell r="DT1209">
            <v>0</v>
          </cell>
          <cell r="ED1209">
            <v>0</v>
          </cell>
          <cell r="ET1209">
            <v>0</v>
          </cell>
          <cell r="FD1209">
            <v>0</v>
          </cell>
          <cell r="FT1209">
            <v>0</v>
          </cell>
          <cell r="GD1209">
            <v>0</v>
          </cell>
          <cell r="GT1209">
            <v>0</v>
          </cell>
          <cell r="HD1209">
            <v>0</v>
          </cell>
          <cell r="HN1209">
            <v>0</v>
          </cell>
          <cell r="KI1209">
            <v>0</v>
          </cell>
          <cell r="KJ1209">
            <v>0</v>
          </cell>
          <cell r="KK1209">
            <v>0</v>
          </cell>
          <cell r="KL1209">
            <v>0</v>
          </cell>
          <cell r="KM1209">
            <v>0</v>
          </cell>
          <cell r="KN1209">
            <v>0</v>
          </cell>
          <cell r="KO1209">
            <v>0</v>
          </cell>
          <cell r="KR1209">
            <v>1203</v>
          </cell>
          <cell r="LP1209">
            <v>0</v>
          </cell>
          <cell r="LZ1209">
            <v>1203</v>
          </cell>
          <cell r="MB1209">
            <v>0</v>
          </cell>
          <cell r="MY1209">
            <v>0</v>
          </cell>
          <cell r="NA1209">
            <v>0</v>
          </cell>
          <cell r="NB1209">
            <v>0</v>
          </cell>
          <cell r="NH1209">
            <v>0</v>
          </cell>
          <cell r="NI1209">
            <v>0</v>
          </cell>
          <cell r="NJ1209">
            <v>0</v>
          </cell>
          <cell r="NK1209">
            <v>0</v>
          </cell>
        </row>
        <row r="1210">
          <cell r="D1210">
            <v>0</v>
          </cell>
          <cell r="T1210">
            <v>0</v>
          </cell>
          <cell r="AD1210">
            <v>0</v>
          </cell>
          <cell r="AT1210">
            <v>0</v>
          </cell>
          <cell r="BD1210">
            <v>0</v>
          </cell>
          <cell r="BT1210">
            <v>0</v>
          </cell>
          <cell r="CD1210">
            <v>0</v>
          </cell>
          <cell r="CE1210">
            <v>0</v>
          </cell>
          <cell r="CT1210">
            <v>0</v>
          </cell>
          <cell r="DD1210">
            <v>0</v>
          </cell>
          <cell r="DT1210">
            <v>0</v>
          </cell>
          <cell r="ED1210">
            <v>0</v>
          </cell>
          <cell r="ET1210">
            <v>0</v>
          </cell>
          <cell r="FD1210">
            <v>0</v>
          </cell>
          <cell r="FT1210">
            <v>0</v>
          </cell>
          <cell r="GD1210">
            <v>0</v>
          </cell>
          <cell r="GT1210">
            <v>0</v>
          </cell>
          <cell r="HD1210">
            <v>0</v>
          </cell>
          <cell r="HN1210">
            <v>0</v>
          </cell>
          <cell r="KI1210">
            <v>0</v>
          </cell>
          <cell r="KJ1210">
            <v>0</v>
          </cell>
          <cell r="KK1210">
            <v>0</v>
          </cell>
          <cell r="KL1210">
            <v>0</v>
          </cell>
          <cell r="KM1210">
            <v>0</v>
          </cell>
          <cell r="KN1210">
            <v>0</v>
          </cell>
          <cell r="KO1210">
            <v>0</v>
          </cell>
          <cell r="KR1210">
            <v>1204</v>
          </cell>
          <cell r="LP1210">
            <v>0</v>
          </cell>
          <cell r="LZ1210">
            <v>1204</v>
          </cell>
          <cell r="MB1210">
            <v>0</v>
          </cell>
          <cell r="MY1210">
            <v>0</v>
          </cell>
          <cell r="NA1210">
            <v>0</v>
          </cell>
          <cell r="NB1210">
            <v>0</v>
          </cell>
          <cell r="NH1210">
            <v>0</v>
          </cell>
          <cell r="NI1210">
            <v>0</v>
          </cell>
          <cell r="NJ1210">
            <v>0</v>
          </cell>
          <cell r="NK1210">
            <v>0</v>
          </cell>
        </row>
        <row r="1211">
          <cell r="B1211" t="str">
            <v>Market and Corporate Expense</v>
          </cell>
          <cell r="D1211">
            <v>5.9820479483735074</v>
          </cell>
          <cell r="F1211">
            <v>0.71950241753731836</v>
          </cell>
          <cell r="H1211">
            <v>0.30729515744484376</v>
          </cell>
          <cell r="J1211">
            <v>1.1221890491372766</v>
          </cell>
          <cell r="L1211">
            <v>0.59236459456166601</v>
          </cell>
          <cell r="N1211">
            <v>0.81315363988978484</v>
          </cell>
          <cell r="P1211">
            <v>0.46924424117565128</v>
          </cell>
          <cell r="R1211">
            <v>0.7761554303477769</v>
          </cell>
          <cell r="T1211">
            <v>0.69166179283054363</v>
          </cell>
          <cell r="V1211">
            <v>1.3195394081080534</v>
          </cell>
          <cell r="X1211">
            <v>0.6486266518752164</v>
          </cell>
          <cell r="Z1211">
            <v>0.66796556620877878</v>
          </cell>
          <cell r="AB1211">
            <v>1.1059898190903183</v>
          </cell>
          <cell r="AD1211">
            <v>0.80637684682483957</v>
          </cell>
          <cell r="AF1211">
            <v>0.67899787378673837</v>
          </cell>
          <cell r="AH1211">
            <v>0.58136626524857293</v>
          </cell>
          <cell r="AJ1211">
            <v>0.65365727239262905</v>
          </cell>
          <cell r="AL1211">
            <v>0.68036247565970931</v>
          </cell>
          <cell r="AN1211">
            <v>0.57476171458483594</v>
          </cell>
          <cell r="AP1211">
            <v>0.63699700171035845</v>
          </cell>
          <cell r="AR1211">
            <v>0.52178416812574302</v>
          </cell>
          <cell r="AT1211">
            <v>0.56317777903059851</v>
          </cell>
          <cell r="AV1211">
            <v>0.52479512983178667</v>
          </cell>
          <cell r="AX1211">
            <v>0.45805871745786003</v>
          </cell>
          <cell r="AZ1211">
            <v>0.42879860494089755</v>
          </cell>
          <cell r="BB1211">
            <v>0.54353802112765126</v>
          </cell>
          <cell r="BD1211">
            <v>0.55360634913519502</v>
          </cell>
          <cell r="BF1211">
            <v>0.37448722567602788</v>
          </cell>
          <cell r="BH1211">
            <v>0.38447359531871378</v>
          </cell>
          <cell r="BJ1211">
            <v>0.40980280465579366</v>
          </cell>
          <cell r="BL1211">
            <v>0.37755502972248306</v>
          </cell>
          <cell r="BN1211">
            <v>0.38805794437069824</v>
          </cell>
          <cell r="BP1211">
            <v>0.33931342827224326</v>
          </cell>
          <cell r="BR1211">
            <v>0.29472016106431576</v>
          </cell>
          <cell r="BT1211">
            <v>0.31865040441752407</v>
          </cell>
          <cell r="BV1211">
            <v>0.27349968331103508</v>
          </cell>
          <cell r="BX1211">
            <v>0.25317591665508654</v>
          </cell>
          <cell r="BZ1211">
            <v>0.28576834855826921</v>
          </cell>
          <cell r="CB1211">
            <v>0.26322940697963609</v>
          </cell>
          <cell r="CD1211">
            <v>0.31860149977400631</v>
          </cell>
          <cell r="CE1211">
            <v>0</v>
          </cell>
          <cell r="CF1211">
            <v>0.21491706928240845</v>
          </cell>
          <cell r="CH1211">
            <v>0.21120438800717348</v>
          </cell>
          <cell r="CJ1211">
            <v>0.23203805007558406</v>
          </cell>
          <cell r="CL1211">
            <v>0.20410095752278939</v>
          </cell>
          <cell r="CN1211">
            <v>0.20000118294004079</v>
          </cell>
          <cell r="CP1211">
            <v>0.204449554287777</v>
          </cell>
          <cell r="CR1211">
            <v>0.18357903830626243</v>
          </cell>
          <cell r="CT1211">
            <v>0.19337014353069029</v>
          </cell>
          <cell r="CV1211">
            <v>0.17622765506150465</v>
          </cell>
          <cell r="CX1211">
            <v>0.17168370810225231</v>
          </cell>
          <cell r="CZ1211">
            <v>0.17876681646902623</v>
          </cell>
          <cell r="DB1211">
            <v>0.18300687806263008</v>
          </cell>
          <cell r="DD1211">
            <v>0.21466488272596004</v>
          </cell>
          <cell r="DF1211">
            <v>0.1584337104612944</v>
          </cell>
          <cell r="DH1211">
            <v>0.15652622305411812</v>
          </cell>
          <cell r="DJ1211">
            <v>0.17022840611466089</v>
          </cell>
          <cell r="DL1211">
            <v>0.15236290546478085</v>
          </cell>
          <cell r="DN1211">
            <v>0.14989805674353929</v>
          </cell>
          <cell r="DP1211">
            <v>0.15368357320679543</v>
          </cell>
          <cell r="DR1211">
            <v>0.13939297755308508</v>
          </cell>
          <cell r="DT1211">
            <v>0.14672779574169145</v>
          </cell>
          <cell r="DV1211">
            <v>0.13560797503944688</v>
          </cell>
          <cell r="DX1211">
            <v>0.13313380829959329</v>
          </cell>
          <cell r="DZ1211">
            <v>0.13843690695320113</v>
          </cell>
          <cell r="EB1211">
            <v>0.14272320571564032</v>
          </cell>
          <cell r="ED1211">
            <v>0.16035598758309066</v>
          </cell>
          <cell r="EF1211">
            <v>0.12392166997924209</v>
          </cell>
          <cell r="EH1211">
            <v>0.12288761144016412</v>
          </cell>
          <cell r="EJ1211">
            <v>0.13352748392365288</v>
          </cell>
          <cell r="EL1211">
            <v>0.12083483685341334</v>
          </cell>
          <cell r="EN1211">
            <v>0.11945485044515193</v>
          </cell>
          <cell r="EP1211">
            <v>0.12335534083794682</v>
          </cell>
          <cell r="ER1211">
            <v>0.11425808000187176</v>
          </cell>
          <cell r="ET1211">
            <v>0.11880701772615736</v>
          </cell>
          <cell r="EV1211">
            <v>0.11023772608793547</v>
          </cell>
          <cell r="EX1211">
            <v>0.10913062559943185</v>
          </cell>
          <cell r="EZ1211">
            <v>0.11365608837676795</v>
          </cell>
          <cell r="FB1211">
            <v>0.1189674718964865</v>
          </cell>
          <cell r="FD1211">
            <v>0.12791879516974466</v>
          </cell>
          <cell r="FF1211">
            <v>0.10657657211474257</v>
          </cell>
          <cell r="FH1211">
            <v>0.10401734859132482</v>
          </cell>
          <cell r="FJ1211">
            <v>0.11315687031248291</v>
          </cell>
          <cell r="FL1211">
            <v>0.10323666524956024</v>
          </cell>
          <cell r="FN1211">
            <v>0.10378099723374859</v>
          </cell>
          <cell r="FP1211">
            <v>0.10725127563168638</v>
          </cell>
          <cell r="FR1211">
            <v>9.8790458218926472E-2</v>
          </cell>
          <cell r="FT1211">
            <v>0.10246228189935457</v>
          </cell>
          <cell r="FV1211">
            <v>9.5868695015816449E-2</v>
          </cell>
          <cell r="FX1211">
            <v>9.641715055127914E-2</v>
          </cell>
          <cell r="FZ1211">
            <v>0.10032387514894488</v>
          </cell>
          <cell r="GB1211">
            <v>0.10351447708878266</v>
          </cell>
          <cell r="GD1211">
            <v>0.10972873351988158</v>
          </cell>
          <cell r="GF1211">
            <v>9.2987930597281818E-2</v>
          </cell>
          <cell r="GH1211">
            <v>9.1034321031060184E-2</v>
          </cell>
          <cell r="GJ1211">
            <v>9.9973580889352889E-2</v>
          </cell>
          <cell r="GL1211">
            <v>9.1837819854973357E-2</v>
          </cell>
          <cell r="GN1211">
            <v>9.1245359766265882E-2</v>
          </cell>
          <cell r="GP1211">
            <v>9.4413588261247017E-2</v>
          </cell>
          <cell r="GR1211">
            <v>8.8472629371538283E-2</v>
          </cell>
          <cell r="GT1211">
            <v>9.1796364092631089E-2</v>
          </cell>
          <cell r="GV1211">
            <v>8.634688392019442E-2</v>
          </cell>
          <cell r="GX1211">
            <v>8.5880212310893267E-2</v>
          </cell>
          <cell r="GZ1211">
            <v>8.9415632063945177E-2</v>
          </cell>
          <cell r="HB1211">
            <v>9.3319940826407183E-2</v>
          </cell>
          <cell r="HD1211">
            <v>9.6806387049023876E-2</v>
          </cell>
          <cell r="HF1211">
            <v>0.75805426239295093</v>
          </cell>
          <cell r="HG1211">
            <v>0</v>
          </cell>
          <cell r="HH1211">
            <v>0.62391213211499097</v>
          </cell>
          <cell r="HI1211">
            <v>0</v>
          </cell>
          <cell r="HJ1211">
            <v>0.92159430960985833</v>
          </cell>
          <cell r="HK1211">
            <v>0</v>
          </cell>
          <cell r="HL1211">
            <v>0.83906370717460022</v>
          </cell>
          <cell r="HM1211">
            <v>0</v>
          </cell>
          <cell r="HN1211">
            <v>0.80637684682483957</v>
          </cell>
          <cell r="HP1211">
            <v>0.63756439265178755</v>
          </cell>
          <cell r="HR1211">
            <v>0.6293500530290056</v>
          </cell>
          <cell r="HT1211">
            <v>0.53668789425908081</v>
          </cell>
          <cell r="HV1211">
            <v>0.48109475559111847</v>
          </cell>
          <cell r="HX1211">
            <v>0.55360634913519502</v>
          </cell>
          <cell r="HZ1211">
            <v>0.39047275949030347</v>
          </cell>
          <cell r="IB1211">
            <v>0.36818091560753574</v>
          </cell>
          <cell r="ID1211">
            <v>0.29481387623130639</v>
          </cell>
          <cell r="IF1211">
            <v>0.26710929165453212</v>
          </cell>
          <cell r="IH1211">
            <v>0.31860149977400631</v>
          </cell>
          <cell r="IR1211">
            <v>0.21466488272596004</v>
          </cell>
          <cell r="JB1211">
            <v>0.16035598758309066</v>
          </cell>
          <cell r="JL1211">
            <v>0.12791879516974466</v>
          </cell>
          <cell r="JV1211">
            <v>0.10972873351988158</v>
          </cell>
          <cell r="KF1211">
            <v>9.6806387049023876E-2</v>
          </cell>
          <cell r="KI1211">
            <v>0.50914344492459618</v>
          </cell>
          <cell r="KJ1211">
            <v>0</v>
          </cell>
          <cell r="KK1211">
            <v>0.70802180102175272</v>
          </cell>
          <cell r="KL1211">
            <v>0</v>
          </cell>
          <cell r="KM1211">
            <v>0.73447859005063154</v>
          </cell>
          <cell r="KN1211">
            <v>0</v>
          </cell>
          <cell r="KO1211">
            <v>0.65874880361551991</v>
          </cell>
          <cell r="KR1211">
            <v>1205</v>
          </cell>
          <cell r="KS1211">
            <v>0.71950241753731836</v>
          </cell>
          <cell r="KU1211">
            <v>0.50914344492459618</v>
          </cell>
          <cell r="KW1211">
            <v>0.75805426239295093</v>
          </cell>
          <cell r="KY1211">
            <v>0.69990629244345715</v>
          </cell>
          <cell r="LA1211">
            <v>0.73145032670326204</v>
          </cell>
          <cell r="LC1211">
            <v>0.6726370501910327</v>
          </cell>
          <cell r="LE1211">
            <v>0.69560020899891195</v>
          </cell>
          <cell r="LG1211">
            <v>0.69490083249773249</v>
          </cell>
          <cell r="LI1211">
            <v>0.78533156094967294</v>
          </cell>
          <cell r="LK1211">
            <v>0.76417104532537483</v>
          </cell>
          <cell r="LM1211">
            <v>0.75019281099615409</v>
          </cell>
          <cell r="LO1211">
            <v>0.80637684682483957</v>
          </cell>
          <cell r="LP1211">
            <v>0</v>
          </cell>
          <cell r="LQ1211">
            <v>0.62782078527621676</v>
          </cell>
          <cell r="LR1211">
            <v>0</v>
          </cell>
          <cell r="LS1211">
            <v>0.6252695186584788</v>
          </cell>
          <cell r="LT1211">
            <v>0</v>
          </cell>
          <cell r="LU1211">
            <v>0.54302810856273243</v>
          </cell>
          <cell r="LV1211">
            <v>0</v>
          </cell>
          <cell r="LW1211">
            <v>0.44348026628827741</v>
          </cell>
          <cell r="LZ1211">
            <v>1205</v>
          </cell>
          <cell r="MA1211">
            <v>0.67899787378673837</v>
          </cell>
          <cell r="MB1211">
            <v>0</v>
          </cell>
          <cell r="MC1211">
            <v>0.62782078527621676</v>
          </cell>
          <cell r="ME1211">
            <v>0.63756439265178766</v>
          </cell>
          <cell r="MG1211">
            <v>0.64983874275110221</v>
          </cell>
          <cell r="MI1211">
            <v>0.63194877497331592</v>
          </cell>
          <cell r="MK1211">
            <v>0.63293804845004187</v>
          </cell>
          <cell r="MM1211">
            <v>0.61157271515253131</v>
          </cell>
          <cell r="MO1211">
            <v>0.60341794172780738</v>
          </cell>
          <cell r="MQ1211">
            <v>0.59170602037913156</v>
          </cell>
          <cell r="MS1211">
            <v>0.5728236299868622</v>
          </cell>
          <cell r="MU1211">
            <v>0.55510399246932796</v>
          </cell>
          <cell r="MW1211">
            <v>0.55360634913519513</v>
          </cell>
          <cell r="MY1211">
            <v>0.37945580809020973</v>
          </cell>
          <cell r="MZ1211">
            <v>0</v>
          </cell>
          <cell r="NA1211">
            <v>0.38293686993132081</v>
          </cell>
          <cell r="NB1211">
            <v>0</v>
          </cell>
          <cell r="NC1211">
            <v>0.3066586377174641</v>
          </cell>
          <cell r="ND1211">
            <v>0</v>
          </cell>
          <cell r="NE1211">
            <v>0.26925591062763621</v>
          </cell>
          <cell r="NF1211">
            <v>0</v>
          </cell>
          <cell r="NG1211">
            <v>0</v>
          </cell>
          <cell r="NH1211">
            <v>0.37448722567602788</v>
          </cell>
          <cell r="NI1211">
            <v>0</v>
          </cell>
          <cell r="NJ1211">
            <v>0.37945580809020973</v>
          </cell>
          <cell r="NK1211">
            <v>0</v>
          </cell>
        </row>
        <row r="1212">
          <cell r="B1212" t="str">
            <v>Store EBITA</v>
          </cell>
          <cell r="D1212">
            <v>-6.8298901920662374</v>
          </cell>
          <cell r="E1212">
            <v>0</v>
          </cell>
          <cell r="F1212">
            <v>-0.90852365501792898</v>
          </cell>
          <cell r="G1212">
            <v>0</v>
          </cell>
          <cell r="H1212">
            <v>-0.6391217125731723</v>
          </cell>
          <cell r="I1212">
            <v>0</v>
          </cell>
          <cell r="J1212">
            <v>-2.0302320696255096</v>
          </cell>
          <cell r="K1212">
            <v>0</v>
          </cell>
          <cell r="L1212">
            <v>-0.82998241583387833</v>
          </cell>
          <cell r="M1212">
            <v>0</v>
          </cell>
          <cell r="N1212">
            <v>-1.1401039529933139</v>
          </cell>
          <cell r="O1212">
            <v>0</v>
          </cell>
          <cell r="P1212">
            <v>-1.4121006753233345</v>
          </cell>
          <cell r="Q1212">
            <v>0</v>
          </cell>
          <cell r="R1212">
            <v>-1.2672766039710619</v>
          </cell>
          <cell r="S1212">
            <v>0</v>
          </cell>
          <cell r="T1212">
            <v>-1.7047300067562394</v>
          </cell>
          <cell r="U1212">
            <v>0</v>
          </cell>
          <cell r="V1212">
            <v>-1.8186209328349472</v>
          </cell>
          <cell r="W1212">
            <v>0</v>
          </cell>
          <cell r="X1212">
            <v>-1.4989554886047982</v>
          </cell>
          <cell r="Y1212">
            <v>0</v>
          </cell>
          <cell r="Z1212">
            <v>-1.533591359252285</v>
          </cell>
          <cell r="AA1212">
            <v>0</v>
          </cell>
          <cell r="AB1212">
            <v>-1.9902916145268061</v>
          </cell>
          <cell r="AC1212">
            <v>0</v>
          </cell>
          <cell r="AD1212">
            <v>-1.5037028970595867</v>
          </cell>
          <cell r="AE1212">
            <v>0</v>
          </cell>
          <cell r="AF1212">
            <v>-1.4098189716739566</v>
          </cell>
          <cell r="AG1212">
            <v>0</v>
          </cell>
          <cell r="AH1212">
            <v>-1.268253540957422</v>
          </cell>
          <cell r="AI1212">
            <v>0</v>
          </cell>
          <cell r="AJ1212">
            <v>-1.190787325274228</v>
          </cell>
          <cell r="AK1212">
            <v>0</v>
          </cell>
          <cell r="AL1212">
            <v>-1.1721019475884393</v>
          </cell>
          <cell r="AM1212">
            <v>0</v>
          </cell>
          <cell r="AN1212">
            <v>-1.0717347182159986</v>
          </cell>
          <cell r="AO1212">
            <v>0</v>
          </cell>
          <cell r="AP1212">
            <v>-1.0714549689791231</v>
          </cell>
          <cell r="AQ1212">
            <v>0</v>
          </cell>
          <cell r="AR1212">
            <v>-0.87749573222751831</v>
          </cell>
          <cell r="AS1212">
            <v>0</v>
          </cell>
          <cell r="AT1212">
            <v>-1.0031973273569141</v>
          </cell>
          <cell r="AU1212">
            <v>0</v>
          </cell>
          <cell r="AV1212">
            <v>-0.94312924652329855</v>
          </cell>
          <cell r="AW1212">
            <v>0</v>
          </cell>
          <cell r="AX1212">
            <v>-0.8259424149785084</v>
          </cell>
          <cell r="AY1212">
            <v>0</v>
          </cell>
          <cell r="AZ1212">
            <v>-0.97938676341638042</v>
          </cell>
          <cell r="BA1212">
            <v>0</v>
          </cell>
          <cell r="BB1212">
            <v>-0.78381109226875445</v>
          </cell>
          <cell r="BC1212">
            <v>0</v>
          </cell>
          <cell r="BD1212">
            <v>-1.0025664363540148</v>
          </cell>
          <cell r="BE1212">
            <v>0</v>
          </cell>
          <cell r="BF1212">
            <v>-0.55232213632897853</v>
          </cell>
          <cell r="BG1212">
            <v>0</v>
          </cell>
          <cell r="BH1212">
            <v>-0.55427786289939451</v>
          </cell>
          <cell r="BI1212">
            <v>0</v>
          </cell>
          <cell r="BJ1212">
            <v>-0.502679930444908</v>
          </cell>
          <cell r="BK1212">
            <v>0</v>
          </cell>
          <cell r="BL1212">
            <v>-0.57688462910493399</v>
          </cell>
          <cell r="BM1212">
            <v>0</v>
          </cell>
          <cell r="BN1212">
            <v>-0.5093001415769125</v>
          </cell>
          <cell r="BO1212">
            <v>0</v>
          </cell>
          <cell r="BP1212">
            <v>-0.49151900338375226</v>
          </cell>
          <cell r="BQ1212">
            <v>0</v>
          </cell>
          <cell r="BR1212">
            <v>-0.4047225037567615</v>
          </cell>
          <cell r="BS1212">
            <v>0</v>
          </cell>
          <cell r="BT1212">
            <v>-0.47811710899698029</v>
          </cell>
          <cell r="BU1212">
            <v>0</v>
          </cell>
          <cell r="BV1212">
            <v>-0.35353515078062986</v>
          </cell>
          <cell r="BW1212">
            <v>0</v>
          </cell>
          <cell r="BX1212">
            <v>-0.29982386892275731</v>
          </cell>
          <cell r="BY1212">
            <v>0</v>
          </cell>
          <cell r="BZ1212">
            <v>-0.35718679052008956</v>
          </cell>
          <cell r="CA1212">
            <v>0</v>
          </cell>
          <cell r="CB1212">
            <v>-0.2296724252170394</v>
          </cell>
          <cell r="CC1212">
            <v>0</v>
          </cell>
          <cell r="CD1212">
            <v>-0.41855366707830582</v>
          </cell>
          <cell r="CE1212">
            <v>0</v>
          </cell>
          <cell r="CF1212">
            <v>-0.23484392901136544</v>
          </cell>
          <cell r="CG1212">
            <v>0</v>
          </cell>
          <cell r="CH1212">
            <v>-0.23318165548462313</v>
          </cell>
          <cell r="CI1212">
            <v>0</v>
          </cell>
          <cell r="CJ1212">
            <v>-0.23305141967511958</v>
          </cell>
          <cell r="CK1212">
            <v>0</v>
          </cell>
          <cell r="CL1212">
            <v>-0.22202939053037149</v>
          </cell>
          <cell r="CM1212">
            <v>0</v>
          </cell>
          <cell r="CN1212">
            <v>-0.21372373380275195</v>
          </cell>
          <cell r="CO1212">
            <v>0</v>
          </cell>
          <cell r="CP1212">
            <v>-0.19255040666303083</v>
          </cell>
          <cell r="CQ1212">
            <v>0</v>
          </cell>
          <cell r="CR1212">
            <v>-0.18878007613307543</v>
          </cell>
          <cell r="CS1212">
            <v>0</v>
          </cell>
          <cell r="CT1212">
            <v>-0.19384234973113859</v>
          </cell>
          <cell r="CU1212">
            <v>0</v>
          </cell>
          <cell r="CV1212">
            <v>-0.15140641273815281</v>
          </cell>
          <cell r="CW1212">
            <v>0</v>
          </cell>
          <cell r="CX1212">
            <v>-0.16209802272395912</v>
          </cell>
          <cell r="CY1212">
            <v>0</v>
          </cell>
          <cell r="CZ1212">
            <v>-0.16385431344869961</v>
          </cell>
          <cell r="DA1212">
            <v>0</v>
          </cell>
          <cell r="DB1212">
            <v>-0.14124942002788998</v>
          </cell>
          <cell r="DC1212">
            <v>0</v>
          </cell>
          <cell r="DD1212">
            <v>-0.2145940841646416</v>
          </cell>
          <cell r="DE1212">
            <v>0</v>
          </cell>
          <cell r="DF1212">
            <v>-0.12885255269758217</v>
          </cell>
          <cell r="DG1212">
            <v>0</v>
          </cell>
          <cell r="DH1212">
            <v>-0.1236877081483395</v>
          </cell>
          <cell r="DI1212">
            <v>0</v>
          </cell>
          <cell r="DJ1212">
            <v>-0.11307879988358692</v>
          </cell>
          <cell r="DK1212">
            <v>0</v>
          </cell>
          <cell r="DL1212">
            <v>-0.1126495849221605</v>
          </cell>
          <cell r="DM1212">
            <v>0</v>
          </cell>
          <cell r="DN1212">
            <v>-0.10720321832177386</v>
          </cell>
          <cell r="DO1212">
            <v>0</v>
          </cell>
          <cell r="DP1212">
            <v>-8.7015951029280475E-2</v>
          </cell>
          <cell r="DQ1212">
            <v>0</v>
          </cell>
          <cell r="DR1212">
            <v>-8.9911752025313776E-2</v>
          </cell>
          <cell r="DS1212">
            <v>0</v>
          </cell>
          <cell r="DT1212">
            <v>-9.4470065457428004E-2</v>
          </cell>
          <cell r="DU1212">
            <v>0</v>
          </cell>
          <cell r="DV1212">
            <v>-5.9761219266333397E-2</v>
          </cell>
          <cell r="DW1212">
            <v>0</v>
          </cell>
          <cell r="DX1212">
            <v>-7.4058202168771292E-2</v>
          </cell>
          <cell r="DY1212">
            <v>0</v>
          </cell>
          <cell r="DZ1212">
            <v>-7.6900462363268612E-2</v>
          </cell>
          <cell r="EA1212">
            <v>0</v>
          </cell>
          <cell r="EB1212">
            <v>-5.800819015209277E-2</v>
          </cell>
          <cell r="EC1212">
            <v>0</v>
          </cell>
          <cell r="ED1212">
            <v>-0.10723124604672273</v>
          </cell>
          <cell r="EE1212">
            <v>0</v>
          </cell>
          <cell r="EF1212">
            <v>-4.8620078042247605E-2</v>
          </cell>
          <cell r="EG1212">
            <v>0</v>
          </cell>
          <cell r="EH1212">
            <v>-4.4920133172653628E-2</v>
          </cell>
          <cell r="EI1212">
            <v>0</v>
          </cell>
          <cell r="EJ1212">
            <v>-3.3197150102375651E-2</v>
          </cell>
          <cell r="EK1212">
            <v>0</v>
          </cell>
          <cell r="EL1212">
            <v>-3.761853231408243E-2</v>
          </cell>
          <cell r="EM1212">
            <v>0</v>
          </cell>
          <cell r="EN1212">
            <v>-3.373856886372234E-2</v>
          </cell>
          <cell r="EO1212">
            <v>0</v>
          </cell>
          <cell r="EP1212">
            <v>-1.5654479909072143E-2</v>
          </cell>
          <cell r="EQ1212">
            <v>0</v>
          </cell>
          <cell r="ER1212">
            <v>-2.3339805071331012E-2</v>
          </cell>
          <cell r="ES1212">
            <v>0</v>
          </cell>
          <cell r="ET1212">
            <v>-2.4941768554047918E-2</v>
          </cell>
          <cell r="EU1212">
            <v>0</v>
          </cell>
          <cell r="EV1212">
            <v>5.8542134203360347E-3</v>
          </cell>
          <cell r="EW1212">
            <v>0</v>
          </cell>
          <cell r="EX1212">
            <v>-9.3066335256690429E-3</v>
          </cell>
          <cell r="EY1212">
            <v>0</v>
          </cell>
          <cell r="EZ1212">
            <v>-1.0745035887657843E-2</v>
          </cell>
          <cell r="FA1212">
            <v>0</v>
          </cell>
          <cell r="FB1212">
            <v>7.5759777197933666E-3</v>
          </cell>
          <cell r="FC1212">
            <v>0</v>
          </cell>
          <cell r="FD1212">
            <v>-3.1618583017472765E-2</v>
          </cell>
          <cell r="FE1212">
            <v>0</v>
          </cell>
          <cell r="FF1212">
            <v>7.3139899004537768E-4</v>
          </cell>
          <cell r="FG1212">
            <v>0</v>
          </cell>
          <cell r="FH1212">
            <v>4.1894855264333203E-3</v>
          </cell>
          <cell r="FI1212">
            <v>0</v>
          </cell>
          <cell r="FJ1212">
            <v>1.5188736181827043E-2</v>
          </cell>
          <cell r="FK1212">
            <v>0</v>
          </cell>
          <cell r="FL1212">
            <v>7.5453892028506499E-3</v>
          </cell>
          <cell r="FM1212">
            <v>0</v>
          </cell>
          <cell r="FN1212">
            <v>8.5264118553116733E-3</v>
          </cell>
          <cell r="FO1212">
            <v>0</v>
          </cell>
          <cell r="FP1212">
            <v>2.5692114980993067E-2</v>
          </cell>
          <cell r="FQ1212">
            <v>0</v>
          </cell>
          <cell r="FR1212">
            <v>1.6822305364942683E-2</v>
          </cell>
          <cell r="FS1212">
            <v>0</v>
          </cell>
          <cell r="FT1212">
            <v>1.4636016612727044E-2</v>
          </cell>
          <cell r="FU1212">
            <v>0</v>
          </cell>
          <cell r="FV1212">
            <v>4.2421622894005501E-2</v>
          </cell>
          <cell r="FW1212">
            <v>0</v>
          </cell>
          <cell r="FX1212">
            <v>2.4643683750692851E-2</v>
          </cell>
          <cell r="FY1212">
            <v>0</v>
          </cell>
          <cell r="FZ1212">
            <v>2.3190359819836491E-2</v>
          </cell>
          <cell r="GA1212">
            <v>0</v>
          </cell>
          <cell r="GB1212">
            <v>4.0251174472366112E-2</v>
          </cell>
          <cell r="GC1212">
            <v>0</v>
          </cell>
          <cell r="GD1212">
            <v>1.1154487550606088E-2</v>
          </cell>
          <cell r="GE1212">
            <v>0</v>
          </cell>
          <cell r="GF1212">
            <v>3.2709948839323384E-2</v>
          </cell>
          <cell r="GG1212">
            <v>0</v>
          </cell>
          <cell r="GH1212">
            <v>3.657852486877966E-2</v>
          </cell>
          <cell r="GI1212">
            <v>0</v>
          </cell>
          <cell r="GJ1212">
            <v>4.8729232626702236E-2</v>
          </cell>
          <cell r="GK1212">
            <v>0</v>
          </cell>
          <cell r="GL1212">
            <v>3.9476832823631992E-2</v>
          </cell>
          <cell r="GM1212">
            <v>0</v>
          </cell>
          <cell r="GN1212">
            <v>4.1960983859716597E-2</v>
          </cell>
          <cell r="GO1212">
            <v>0</v>
          </cell>
          <cell r="GP1212">
            <v>5.9475027438550654E-2</v>
          </cell>
          <cell r="GQ1212">
            <v>0</v>
          </cell>
          <cell r="GR1212">
            <v>4.7943502931580707E-2</v>
          </cell>
          <cell r="GS1212">
            <v>0</v>
          </cell>
          <cell r="GT1212">
            <v>4.658213008947075E-2</v>
          </cell>
          <cell r="GU1212">
            <v>0</v>
          </cell>
          <cell r="GV1212">
            <v>7.2603469754506836E-2</v>
          </cell>
          <cell r="GW1212">
            <v>0</v>
          </cell>
          <cell r="GX1212">
            <v>5.5501244140816405E-2</v>
          </cell>
          <cell r="GY1212">
            <v>0</v>
          </cell>
          <cell r="GZ1212">
            <v>5.2949060463520443E-2</v>
          </cell>
          <cell r="HA1212">
            <v>0</v>
          </cell>
          <cell r="HB1212">
            <v>6.8491829217767655E-2</v>
          </cell>
          <cell r="HC1212">
            <v>0</v>
          </cell>
          <cell r="HD1212">
            <v>4.2797616528151665E-2</v>
          </cell>
          <cell r="HF1212">
            <v>-1.2823022861097417</v>
          </cell>
          <cell r="HG1212">
            <v>0</v>
          </cell>
          <cell r="HH1212">
            <v>-1.1402628311571195</v>
          </cell>
          <cell r="HI1212">
            <v>0</v>
          </cell>
          <cell r="HJ1212">
            <v>-1.5903747773043209</v>
          </cell>
          <cell r="HK1212">
            <v>0</v>
          </cell>
          <cell r="HL1212">
            <v>-1.7078680180239227</v>
          </cell>
          <cell r="HM1212">
            <v>0</v>
          </cell>
          <cell r="HN1212">
            <v>-1.5037028970595867</v>
          </cell>
          <cell r="HP1212">
            <v>-1.2809951218280313</v>
          </cell>
          <cell r="HR1212">
            <v>-1.1029389948376012</v>
          </cell>
          <cell r="HT1212">
            <v>-0.94239791824391761</v>
          </cell>
          <cell r="HV1212">
            <v>-0.85781536900270616</v>
          </cell>
          <cell r="HX1212">
            <v>-1.0025664363540148</v>
          </cell>
          <cell r="HZ1212">
            <v>-0.53492019140865976</v>
          </cell>
          <cell r="IB1212">
            <v>-0.52509210780604565</v>
          </cell>
          <cell r="ID1212">
            <v>-0.40997386311709866</v>
          </cell>
          <cell r="IF1212">
            <v>-0.29305640287555879</v>
          </cell>
          <cell r="IH1212">
            <v>-0.41855366707830582</v>
          </cell>
          <cell r="IR1212">
            <v>-0.2145940841646416</v>
          </cell>
          <cell r="JB1212">
            <v>-0.10723124604672273</v>
          </cell>
          <cell r="JL1212">
            <v>-3.1618583017472765E-2</v>
          </cell>
          <cell r="JV1212">
            <v>1.1154487550606088E-2</v>
          </cell>
          <cell r="KF1212">
            <v>4.2797616528151665E-2</v>
          </cell>
          <cell r="KI1212">
            <v>0</v>
          </cell>
          <cell r="KJ1212">
            <v>0</v>
          </cell>
          <cell r="KK1212">
            <v>0</v>
          </cell>
          <cell r="KL1212">
            <v>0</v>
          </cell>
          <cell r="KM1212">
            <v>0</v>
          </cell>
          <cell r="KN1212">
            <v>0</v>
          </cell>
          <cell r="KO1212">
            <v>0</v>
          </cell>
          <cell r="KR1212">
            <v>1206</v>
          </cell>
          <cell r="KS1212">
            <v>0</v>
          </cell>
          <cell r="KU1212">
            <v>0</v>
          </cell>
          <cell r="KW1212">
            <v>0</v>
          </cell>
          <cell r="KY1212">
            <v>0</v>
          </cell>
          <cell r="LA1212">
            <v>0</v>
          </cell>
          <cell r="LC1212">
            <v>0</v>
          </cell>
          <cell r="LE1212">
            <v>0</v>
          </cell>
          <cell r="LG1212">
            <v>0</v>
          </cell>
          <cell r="LI1212">
            <v>0</v>
          </cell>
          <cell r="LK1212">
            <v>0</v>
          </cell>
          <cell r="LM1212">
            <v>0</v>
          </cell>
          <cell r="LO1212">
            <v>0</v>
          </cell>
          <cell r="LP1212">
            <v>0</v>
          </cell>
          <cell r="LQ1212">
            <v>0</v>
          </cell>
          <cell r="LR1212">
            <v>0</v>
          </cell>
          <cell r="LS1212">
            <v>0</v>
          </cell>
          <cell r="LT1212">
            <v>0</v>
          </cell>
          <cell r="LU1212">
            <v>0</v>
          </cell>
          <cell r="LV1212">
            <v>0</v>
          </cell>
          <cell r="LW1212">
            <v>0</v>
          </cell>
          <cell r="LZ1212">
            <v>1206</v>
          </cell>
          <cell r="MA1212">
            <v>0</v>
          </cell>
          <cell r="MB1212">
            <v>0</v>
          </cell>
          <cell r="MC1212">
            <v>0</v>
          </cell>
          <cell r="ME1212">
            <v>0</v>
          </cell>
          <cell r="MG1212">
            <v>0</v>
          </cell>
          <cell r="MI1212">
            <v>0</v>
          </cell>
          <cell r="MK1212">
            <v>0</v>
          </cell>
          <cell r="MM1212">
            <v>0</v>
          </cell>
          <cell r="MO1212">
            <v>0</v>
          </cell>
          <cell r="MQ1212">
            <v>0</v>
          </cell>
          <cell r="MS1212">
            <v>0</v>
          </cell>
          <cell r="MU1212">
            <v>0</v>
          </cell>
          <cell r="MW1212">
            <v>0</v>
          </cell>
          <cell r="MY1212">
            <v>0</v>
          </cell>
          <cell r="MZ1212">
            <v>0</v>
          </cell>
          <cell r="NA1212">
            <v>0</v>
          </cell>
          <cell r="NB1212">
            <v>0</v>
          </cell>
          <cell r="NC1212">
            <v>0</v>
          </cell>
          <cell r="ND1212">
            <v>0</v>
          </cell>
          <cell r="NE1212">
            <v>0</v>
          </cell>
          <cell r="NF1212">
            <v>0</v>
          </cell>
          <cell r="NG1212">
            <v>0</v>
          </cell>
          <cell r="NH1212">
            <v>0</v>
          </cell>
          <cell r="NI1212">
            <v>0</v>
          </cell>
          <cell r="NJ1212">
            <v>0</v>
          </cell>
          <cell r="NK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F1213">
            <v>0</v>
          </cell>
          <cell r="HG1213">
            <v>0</v>
          </cell>
          <cell r="HH1213">
            <v>0</v>
          </cell>
          <cell r="HI1213">
            <v>0</v>
          </cell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KI1213">
            <v>0</v>
          </cell>
          <cell r="KJ1213">
            <v>0</v>
          </cell>
          <cell r="KK1213">
            <v>0</v>
          </cell>
          <cell r="KL1213">
            <v>0</v>
          </cell>
          <cell r="KM1213">
            <v>0</v>
          </cell>
          <cell r="KN1213">
            <v>0</v>
          </cell>
          <cell r="KO1213">
            <v>0</v>
          </cell>
          <cell r="KR1213">
            <v>1207</v>
          </cell>
          <cell r="LP1213">
            <v>0</v>
          </cell>
          <cell r="LQ1213">
            <v>0</v>
          </cell>
          <cell r="LR1213">
            <v>0</v>
          </cell>
          <cell r="LS1213">
            <v>0</v>
          </cell>
          <cell r="LT1213">
            <v>0</v>
          </cell>
          <cell r="LU1213">
            <v>0</v>
          </cell>
          <cell r="LV1213">
            <v>0</v>
          </cell>
          <cell r="LW1213">
            <v>0</v>
          </cell>
          <cell r="LZ1213">
            <v>1207</v>
          </cell>
          <cell r="MB1213">
            <v>0</v>
          </cell>
          <cell r="MY1213">
            <v>0</v>
          </cell>
          <cell r="NA1213">
            <v>0</v>
          </cell>
          <cell r="NB1213">
            <v>0</v>
          </cell>
          <cell r="NC1213">
            <v>0</v>
          </cell>
          <cell r="ND1213">
            <v>0</v>
          </cell>
          <cell r="NE1213">
            <v>0</v>
          </cell>
          <cell r="NF1213">
            <v>0</v>
          </cell>
          <cell r="NG1213">
            <v>0</v>
          </cell>
          <cell r="NH1213">
            <v>0</v>
          </cell>
          <cell r="NI1213">
            <v>0</v>
          </cell>
          <cell r="NJ1213">
            <v>0</v>
          </cell>
          <cell r="NK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  <cell r="FT1214">
            <v>0</v>
          </cell>
          <cell r="FU1214">
            <v>0</v>
          </cell>
          <cell r="FV1214">
            <v>0</v>
          </cell>
          <cell r="FW1214">
            <v>0</v>
          </cell>
          <cell r="FX1214">
            <v>0</v>
          </cell>
          <cell r="FY1214">
            <v>0</v>
          </cell>
          <cell r="FZ1214">
            <v>0</v>
          </cell>
          <cell r="GA1214">
            <v>0</v>
          </cell>
          <cell r="GB1214">
            <v>0</v>
          </cell>
          <cell r="GC1214">
            <v>0</v>
          </cell>
          <cell r="GD1214">
            <v>0</v>
          </cell>
          <cell r="GE1214">
            <v>0</v>
          </cell>
          <cell r="GF1214">
            <v>0</v>
          </cell>
          <cell r="GG1214">
            <v>0</v>
          </cell>
          <cell r="GH1214">
            <v>0</v>
          </cell>
          <cell r="GI1214">
            <v>0</v>
          </cell>
          <cell r="GJ1214">
            <v>0</v>
          </cell>
          <cell r="GK1214">
            <v>0</v>
          </cell>
          <cell r="GL1214">
            <v>0</v>
          </cell>
          <cell r="GM1214">
            <v>0</v>
          </cell>
          <cell r="GN1214">
            <v>0</v>
          </cell>
          <cell r="GO1214">
            <v>0</v>
          </cell>
          <cell r="GP1214">
            <v>0</v>
          </cell>
          <cell r="GQ1214">
            <v>0</v>
          </cell>
          <cell r="GR1214">
            <v>0</v>
          </cell>
          <cell r="GS1214">
            <v>0</v>
          </cell>
          <cell r="GT1214">
            <v>0</v>
          </cell>
          <cell r="GU1214">
            <v>0</v>
          </cell>
          <cell r="GV1214">
            <v>0</v>
          </cell>
          <cell r="GW1214">
            <v>0</v>
          </cell>
          <cell r="GX1214">
            <v>0</v>
          </cell>
          <cell r="GY1214">
            <v>0</v>
          </cell>
          <cell r="GZ1214">
            <v>0</v>
          </cell>
          <cell r="HA1214">
            <v>0</v>
          </cell>
          <cell r="HB1214">
            <v>0</v>
          </cell>
          <cell r="HC1214">
            <v>0</v>
          </cell>
          <cell r="HD1214">
            <v>0</v>
          </cell>
          <cell r="HF1214">
            <v>0</v>
          </cell>
          <cell r="HG1214">
            <v>0</v>
          </cell>
          <cell r="HH1214">
            <v>0</v>
          </cell>
          <cell r="HI1214">
            <v>0</v>
          </cell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KI1214">
            <v>0</v>
          </cell>
          <cell r="KJ1214">
            <v>0</v>
          </cell>
          <cell r="KK1214">
            <v>0</v>
          </cell>
          <cell r="KL1214">
            <v>0</v>
          </cell>
          <cell r="KM1214">
            <v>0</v>
          </cell>
          <cell r="KN1214">
            <v>0</v>
          </cell>
          <cell r="KO1214">
            <v>0</v>
          </cell>
          <cell r="KR1214">
            <v>1208</v>
          </cell>
          <cell r="LP1214">
            <v>0</v>
          </cell>
          <cell r="LQ1214">
            <v>0</v>
          </cell>
          <cell r="LR1214">
            <v>0</v>
          </cell>
          <cell r="LS1214">
            <v>0</v>
          </cell>
          <cell r="LT1214">
            <v>0</v>
          </cell>
          <cell r="LU1214">
            <v>0</v>
          </cell>
          <cell r="LV1214">
            <v>0</v>
          </cell>
          <cell r="LW1214">
            <v>0</v>
          </cell>
          <cell r="LZ1214">
            <v>1208</v>
          </cell>
          <cell r="MB1214">
            <v>0</v>
          </cell>
          <cell r="MY1214">
            <v>0</v>
          </cell>
          <cell r="NA1214">
            <v>0</v>
          </cell>
          <cell r="NB1214">
            <v>0</v>
          </cell>
          <cell r="NC1214">
            <v>0</v>
          </cell>
          <cell r="ND1214">
            <v>0</v>
          </cell>
          <cell r="NE1214">
            <v>0</v>
          </cell>
          <cell r="NF1214">
            <v>0</v>
          </cell>
          <cell r="NG1214">
            <v>0</v>
          </cell>
          <cell r="NH1214">
            <v>0</v>
          </cell>
          <cell r="NI1214">
            <v>0</v>
          </cell>
          <cell r="NJ1214">
            <v>0</v>
          </cell>
          <cell r="NK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F1215">
            <v>0</v>
          </cell>
          <cell r="HG1215">
            <v>0</v>
          </cell>
          <cell r="HH1215">
            <v>0</v>
          </cell>
          <cell r="HI1215">
            <v>0</v>
          </cell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KI1215">
            <v>0</v>
          </cell>
          <cell r="KJ1215">
            <v>0</v>
          </cell>
          <cell r="KK1215">
            <v>0</v>
          </cell>
          <cell r="KL1215">
            <v>0</v>
          </cell>
          <cell r="KM1215">
            <v>0</v>
          </cell>
          <cell r="KN1215">
            <v>0</v>
          </cell>
          <cell r="KO1215">
            <v>0</v>
          </cell>
          <cell r="KR1215">
            <v>1209</v>
          </cell>
          <cell r="LP1215">
            <v>0</v>
          </cell>
          <cell r="LQ1215">
            <v>0</v>
          </cell>
          <cell r="LR1215">
            <v>0</v>
          </cell>
          <cell r="LS1215">
            <v>0</v>
          </cell>
          <cell r="LT1215">
            <v>0</v>
          </cell>
          <cell r="LU1215">
            <v>0</v>
          </cell>
          <cell r="LV1215">
            <v>0</v>
          </cell>
          <cell r="LW1215">
            <v>0</v>
          </cell>
          <cell r="LZ1215">
            <v>1209</v>
          </cell>
          <cell r="MB1215">
            <v>0</v>
          </cell>
          <cell r="MY1215">
            <v>0</v>
          </cell>
          <cell r="NA1215">
            <v>0</v>
          </cell>
          <cell r="NB1215">
            <v>0</v>
          </cell>
          <cell r="NC1215">
            <v>0</v>
          </cell>
          <cell r="ND1215">
            <v>0</v>
          </cell>
          <cell r="NE1215">
            <v>0</v>
          </cell>
          <cell r="NF1215">
            <v>0</v>
          </cell>
          <cell r="NG1215">
            <v>0</v>
          </cell>
          <cell r="NH1215">
            <v>0</v>
          </cell>
          <cell r="NI1215">
            <v>0</v>
          </cell>
          <cell r="NJ1215">
            <v>0</v>
          </cell>
          <cell r="NK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  <cell r="FT1216">
            <v>0</v>
          </cell>
          <cell r="FU1216">
            <v>0</v>
          </cell>
          <cell r="FV1216">
            <v>0</v>
          </cell>
          <cell r="FW1216">
            <v>0</v>
          </cell>
          <cell r="FX1216">
            <v>0</v>
          </cell>
          <cell r="FY1216">
            <v>0</v>
          </cell>
          <cell r="FZ1216">
            <v>0</v>
          </cell>
          <cell r="GA1216">
            <v>0</v>
          </cell>
          <cell r="GB1216">
            <v>0</v>
          </cell>
          <cell r="GC1216">
            <v>0</v>
          </cell>
          <cell r="GD1216">
            <v>0</v>
          </cell>
          <cell r="GE1216">
            <v>0</v>
          </cell>
          <cell r="GF1216">
            <v>0</v>
          </cell>
          <cell r="GG1216">
            <v>0</v>
          </cell>
          <cell r="GH1216">
            <v>0</v>
          </cell>
          <cell r="GI1216">
            <v>0</v>
          </cell>
          <cell r="GJ1216">
            <v>0</v>
          </cell>
          <cell r="GK1216">
            <v>0</v>
          </cell>
          <cell r="GL1216">
            <v>0</v>
          </cell>
          <cell r="GM1216">
            <v>0</v>
          </cell>
          <cell r="GN1216">
            <v>0</v>
          </cell>
          <cell r="GO1216">
            <v>0</v>
          </cell>
          <cell r="GP1216">
            <v>0</v>
          </cell>
          <cell r="GQ1216">
            <v>0</v>
          </cell>
          <cell r="GR1216">
            <v>0</v>
          </cell>
          <cell r="GS1216">
            <v>0</v>
          </cell>
          <cell r="GT1216">
            <v>0</v>
          </cell>
          <cell r="GU1216">
            <v>0</v>
          </cell>
          <cell r="GV1216">
            <v>0</v>
          </cell>
          <cell r="GW1216">
            <v>0</v>
          </cell>
          <cell r="GX1216">
            <v>0</v>
          </cell>
          <cell r="GY1216">
            <v>0</v>
          </cell>
          <cell r="GZ1216">
            <v>0</v>
          </cell>
          <cell r="HA1216">
            <v>0</v>
          </cell>
          <cell r="HB1216">
            <v>0</v>
          </cell>
          <cell r="HC1216">
            <v>0</v>
          </cell>
          <cell r="HD1216">
            <v>0</v>
          </cell>
          <cell r="HF1216">
            <v>0</v>
          </cell>
          <cell r="HG1216">
            <v>0</v>
          </cell>
          <cell r="HH1216">
            <v>0</v>
          </cell>
          <cell r="HI1216">
            <v>0</v>
          </cell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KI1216">
            <v>0</v>
          </cell>
          <cell r="KJ1216">
            <v>0</v>
          </cell>
          <cell r="KK1216">
            <v>0</v>
          </cell>
          <cell r="KL1216">
            <v>0</v>
          </cell>
          <cell r="KM1216">
            <v>0</v>
          </cell>
          <cell r="KN1216">
            <v>0</v>
          </cell>
          <cell r="KO1216">
            <v>0</v>
          </cell>
          <cell r="KR1216">
            <v>1210</v>
          </cell>
          <cell r="LP1216">
            <v>0</v>
          </cell>
          <cell r="LQ1216">
            <v>0</v>
          </cell>
          <cell r="LR1216">
            <v>0</v>
          </cell>
          <cell r="LS1216">
            <v>0</v>
          </cell>
          <cell r="LT1216">
            <v>0</v>
          </cell>
          <cell r="LU1216">
            <v>0</v>
          </cell>
          <cell r="LV1216">
            <v>0</v>
          </cell>
          <cell r="LW1216">
            <v>0</v>
          </cell>
          <cell r="LZ1216">
            <v>1210</v>
          </cell>
          <cell r="MB1216">
            <v>0</v>
          </cell>
          <cell r="MY1216">
            <v>0</v>
          </cell>
          <cell r="NA1216">
            <v>0</v>
          </cell>
          <cell r="NB1216">
            <v>0</v>
          </cell>
          <cell r="NC1216">
            <v>0</v>
          </cell>
          <cell r="ND1216">
            <v>0</v>
          </cell>
          <cell r="NE1216">
            <v>0</v>
          </cell>
          <cell r="NF1216">
            <v>0</v>
          </cell>
          <cell r="NG1216">
            <v>0</v>
          </cell>
          <cell r="NH1216">
            <v>0</v>
          </cell>
          <cell r="NI1216">
            <v>0</v>
          </cell>
          <cell r="NJ1216">
            <v>0</v>
          </cell>
          <cell r="NK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  <cell r="FT1217">
            <v>0</v>
          </cell>
          <cell r="FU1217">
            <v>0</v>
          </cell>
          <cell r="FV1217">
            <v>0</v>
          </cell>
          <cell r="FW1217">
            <v>0</v>
          </cell>
          <cell r="FX1217">
            <v>0</v>
          </cell>
          <cell r="FY1217">
            <v>0</v>
          </cell>
          <cell r="FZ1217">
            <v>0</v>
          </cell>
          <cell r="GA1217">
            <v>0</v>
          </cell>
          <cell r="GB1217">
            <v>0</v>
          </cell>
          <cell r="GC1217">
            <v>0</v>
          </cell>
          <cell r="GD1217">
            <v>0</v>
          </cell>
          <cell r="GE1217">
            <v>0</v>
          </cell>
          <cell r="GF1217">
            <v>0</v>
          </cell>
          <cell r="GG1217">
            <v>0</v>
          </cell>
          <cell r="GH1217">
            <v>0</v>
          </cell>
          <cell r="GI1217">
            <v>0</v>
          </cell>
          <cell r="GJ1217">
            <v>0</v>
          </cell>
          <cell r="GK1217">
            <v>0</v>
          </cell>
          <cell r="GL1217">
            <v>0</v>
          </cell>
          <cell r="GM1217">
            <v>0</v>
          </cell>
          <cell r="GN1217">
            <v>0</v>
          </cell>
          <cell r="GO1217">
            <v>0</v>
          </cell>
          <cell r="GP1217">
            <v>0</v>
          </cell>
          <cell r="GQ1217">
            <v>0</v>
          </cell>
          <cell r="GR1217">
            <v>0</v>
          </cell>
          <cell r="GS1217">
            <v>0</v>
          </cell>
          <cell r="GT1217">
            <v>0</v>
          </cell>
          <cell r="GU1217">
            <v>0</v>
          </cell>
          <cell r="GV1217">
            <v>0</v>
          </cell>
          <cell r="GW1217">
            <v>0</v>
          </cell>
          <cell r="GX1217">
            <v>0</v>
          </cell>
          <cell r="GY1217">
            <v>0</v>
          </cell>
          <cell r="GZ1217">
            <v>0</v>
          </cell>
          <cell r="HA1217">
            <v>0</v>
          </cell>
          <cell r="HB1217">
            <v>0</v>
          </cell>
          <cell r="HC1217">
            <v>0</v>
          </cell>
          <cell r="HD1217">
            <v>0</v>
          </cell>
          <cell r="HF1217">
            <v>0</v>
          </cell>
          <cell r="HH1217">
            <v>0</v>
          </cell>
          <cell r="HJ1217">
            <v>0</v>
          </cell>
          <cell r="HL1217">
            <v>0</v>
          </cell>
          <cell r="HN1217">
            <v>0</v>
          </cell>
          <cell r="KI1217">
            <v>0</v>
          </cell>
          <cell r="KJ1217">
            <v>0</v>
          </cell>
          <cell r="KK1217">
            <v>0</v>
          </cell>
          <cell r="KL1217">
            <v>0</v>
          </cell>
          <cell r="KM1217">
            <v>0</v>
          </cell>
          <cell r="KN1217">
            <v>0</v>
          </cell>
          <cell r="KO1217">
            <v>0</v>
          </cell>
          <cell r="KR1217">
            <v>1211</v>
          </cell>
          <cell r="LP1217">
            <v>0</v>
          </cell>
          <cell r="LQ1217">
            <v>0</v>
          </cell>
          <cell r="LS1217">
            <v>0</v>
          </cell>
          <cell r="LU1217">
            <v>0</v>
          </cell>
          <cell r="LW1217">
            <v>0</v>
          </cell>
          <cell r="LZ1217">
            <v>1211</v>
          </cell>
          <cell r="MB1217">
            <v>0</v>
          </cell>
          <cell r="MY1217">
            <v>0</v>
          </cell>
          <cell r="NA1217">
            <v>0</v>
          </cell>
          <cell r="NB1217">
            <v>0</v>
          </cell>
          <cell r="NC1217">
            <v>0</v>
          </cell>
          <cell r="ND1217">
            <v>0</v>
          </cell>
          <cell r="NE1217">
            <v>0</v>
          </cell>
          <cell r="NF1217">
            <v>0</v>
          </cell>
          <cell r="NG1217">
            <v>0</v>
          </cell>
          <cell r="NH1217">
            <v>0</v>
          </cell>
          <cell r="NI1217">
            <v>0</v>
          </cell>
          <cell r="NJ1217">
            <v>0</v>
          </cell>
          <cell r="NK1217">
            <v>0</v>
          </cell>
        </row>
        <row r="1218">
          <cell r="D1218">
            <v>0</v>
          </cell>
          <cell r="T1218">
            <v>0</v>
          </cell>
          <cell r="AD1218">
            <v>0</v>
          </cell>
          <cell r="AT1218">
            <v>0</v>
          </cell>
          <cell r="BD1218">
            <v>0</v>
          </cell>
          <cell r="BT1218">
            <v>0</v>
          </cell>
          <cell r="CD1218">
            <v>0</v>
          </cell>
          <cell r="CT1218">
            <v>0</v>
          </cell>
          <cell r="DD1218">
            <v>0</v>
          </cell>
          <cell r="DT1218">
            <v>0</v>
          </cell>
          <cell r="ET1218">
            <v>0</v>
          </cell>
          <cell r="FT1218">
            <v>0</v>
          </cell>
          <cell r="GT1218">
            <v>0</v>
          </cell>
          <cell r="HH1218">
            <v>0</v>
          </cell>
          <cell r="HJ1218">
            <v>0</v>
          </cell>
          <cell r="HN1218">
            <v>0</v>
          </cell>
          <cell r="KI1218">
            <v>0</v>
          </cell>
          <cell r="KJ1218">
            <v>0</v>
          </cell>
          <cell r="KK1218">
            <v>0</v>
          </cell>
          <cell r="KL1218">
            <v>0</v>
          </cell>
          <cell r="KM1218">
            <v>0</v>
          </cell>
          <cell r="KN1218">
            <v>0</v>
          </cell>
          <cell r="KO1218">
            <v>0</v>
          </cell>
          <cell r="KR1218">
            <v>1212</v>
          </cell>
          <cell r="LP1218">
            <v>0</v>
          </cell>
          <cell r="LS1218">
            <v>0</v>
          </cell>
          <cell r="LU1218">
            <v>0</v>
          </cell>
          <cell r="LZ1218">
            <v>1212</v>
          </cell>
          <cell r="MB1218">
            <v>0</v>
          </cell>
          <cell r="MY1218">
            <v>0</v>
          </cell>
          <cell r="NA1218">
            <v>0</v>
          </cell>
          <cell r="NB1218">
            <v>0</v>
          </cell>
          <cell r="NH1218">
            <v>0</v>
          </cell>
          <cell r="NI1218">
            <v>0</v>
          </cell>
          <cell r="NJ1218">
            <v>0</v>
          </cell>
          <cell r="NK1218">
            <v>0</v>
          </cell>
        </row>
        <row r="1219">
          <cell r="B1219" t="str">
            <v>INCOME STATEMENT:</v>
          </cell>
          <cell r="D1219">
            <v>0</v>
          </cell>
          <cell r="T1219">
            <v>0</v>
          </cell>
          <cell r="X1219">
            <v>0</v>
          </cell>
          <cell r="Z1219">
            <v>0</v>
          </cell>
          <cell r="AB1219">
            <v>0</v>
          </cell>
          <cell r="AD1219">
            <v>0</v>
          </cell>
          <cell r="AT1219">
            <v>0</v>
          </cell>
          <cell r="AX1219">
            <v>0</v>
          </cell>
          <cell r="AZ1219">
            <v>0</v>
          </cell>
          <cell r="BB1219">
            <v>0</v>
          </cell>
          <cell r="BD1219">
            <v>0</v>
          </cell>
          <cell r="BT1219">
            <v>0</v>
          </cell>
          <cell r="BX1219">
            <v>0</v>
          </cell>
          <cell r="BZ1219">
            <v>0</v>
          </cell>
          <cell r="CB1219">
            <v>0</v>
          </cell>
          <cell r="CD1219">
            <v>0</v>
          </cell>
          <cell r="CE1219">
            <v>0</v>
          </cell>
          <cell r="CT1219">
            <v>0</v>
          </cell>
          <cell r="CX1219">
            <v>0</v>
          </cell>
          <cell r="CZ1219">
            <v>0</v>
          </cell>
          <cell r="DB1219">
            <v>0</v>
          </cell>
          <cell r="DD1219">
            <v>0</v>
          </cell>
          <cell r="DT1219">
            <v>0</v>
          </cell>
          <cell r="DX1219">
            <v>0</v>
          </cell>
          <cell r="DZ1219">
            <v>0</v>
          </cell>
          <cell r="EB1219">
            <v>0</v>
          </cell>
          <cell r="ED1219">
            <v>0</v>
          </cell>
          <cell r="ET1219">
            <v>0</v>
          </cell>
          <cell r="EX1219">
            <v>0</v>
          </cell>
          <cell r="EZ1219">
            <v>0</v>
          </cell>
          <cell r="FB1219">
            <v>0</v>
          </cell>
          <cell r="FD1219">
            <v>0</v>
          </cell>
          <cell r="FT1219">
            <v>0</v>
          </cell>
          <cell r="FX1219">
            <v>0</v>
          </cell>
          <cell r="FZ1219">
            <v>0</v>
          </cell>
          <cell r="GB1219">
            <v>0</v>
          </cell>
          <cell r="GD1219">
            <v>0</v>
          </cell>
          <cell r="GT1219">
            <v>0</v>
          </cell>
          <cell r="GX1219">
            <v>0</v>
          </cell>
          <cell r="GZ1219">
            <v>0</v>
          </cell>
          <cell r="HB1219">
            <v>0</v>
          </cell>
          <cell r="HD1219">
            <v>0</v>
          </cell>
          <cell r="HF1219">
            <v>0</v>
          </cell>
          <cell r="HH1219">
            <v>0</v>
          </cell>
          <cell r="HJ1219">
            <v>0</v>
          </cell>
          <cell r="HL1219">
            <v>0</v>
          </cell>
          <cell r="HN1219">
            <v>0</v>
          </cell>
          <cell r="KI1219">
            <v>0</v>
          </cell>
          <cell r="KJ1219">
            <v>0</v>
          </cell>
          <cell r="KK1219">
            <v>0</v>
          </cell>
          <cell r="KL1219">
            <v>0</v>
          </cell>
          <cell r="KM1219">
            <v>0</v>
          </cell>
          <cell r="KN1219">
            <v>0</v>
          </cell>
          <cell r="KO1219">
            <v>0</v>
          </cell>
          <cell r="KR1219">
            <v>1213</v>
          </cell>
          <cell r="LP1219">
            <v>0</v>
          </cell>
          <cell r="LQ1219">
            <v>0</v>
          </cell>
          <cell r="LS1219">
            <v>0</v>
          </cell>
          <cell r="LU1219">
            <v>0</v>
          </cell>
          <cell r="LW1219">
            <v>0</v>
          </cell>
          <cell r="LZ1219">
            <v>1213</v>
          </cell>
          <cell r="MB1219">
            <v>0</v>
          </cell>
          <cell r="MY1219">
            <v>0</v>
          </cell>
          <cell r="NA1219">
            <v>0</v>
          </cell>
          <cell r="NB1219">
            <v>0</v>
          </cell>
          <cell r="NC1219">
            <v>0</v>
          </cell>
          <cell r="ND1219">
            <v>0</v>
          </cell>
          <cell r="NE1219">
            <v>0</v>
          </cell>
          <cell r="NF1219">
            <v>0</v>
          </cell>
          <cell r="NG1219">
            <v>0</v>
          </cell>
          <cell r="NH1219">
            <v>0</v>
          </cell>
          <cell r="NI1219">
            <v>0</v>
          </cell>
          <cell r="NJ1219">
            <v>0</v>
          </cell>
          <cell r="NK1219">
            <v>0</v>
          </cell>
        </row>
        <row r="1220">
          <cell r="D1220">
            <v>0</v>
          </cell>
          <cell r="T1220">
            <v>0</v>
          </cell>
          <cell r="AD1220">
            <v>0</v>
          </cell>
          <cell r="AT1220">
            <v>0</v>
          </cell>
          <cell r="BD1220">
            <v>0</v>
          </cell>
          <cell r="BT1220">
            <v>0</v>
          </cell>
          <cell r="CD1220">
            <v>0</v>
          </cell>
          <cell r="CE1220">
            <v>0</v>
          </cell>
          <cell r="CT1220">
            <v>0</v>
          </cell>
          <cell r="DD1220">
            <v>0</v>
          </cell>
          <cell r="DT1220">
            <v>0</v>
          </cell>
          <cell r="ED1220">
            <v>0</v>
          </cell>
          <cell r="ET1220">
            <v>0</v>
          </cell>
          <cell r="FD1220">
            <v>0</v>
          </cell>
          <cell r="FT1220">
            <v>0</v>
          </cell>
          <cell r="GD1220">
            <v>0</v>
          </cell>
          <cell r="GT1220">
            <v>0</v>
          </cell>
          <cell r="HD1220">
            <v>0</v>
          </cell>
          <cell r="HH1220">
            <v>0</v>
          </cell>
          <cell r="HJ1220">
            <v>0</v>
          </cell>
          <cell r="HN1220">
            <v>0</v>
          </cell>
          <cell r="KI1220">
            <v>0</v>
          </cell>
          <cell r="KJ1220">
            <v>0</v>
          </cell>
          <cell r="KK1220">
            <v>0</v>
          </cell>
          <cell r="KL1220">
            <v>0</v>
          </cell>
          <cell r="KM1220">
            <v>0</v>
          </cell>
          <cell r="KN1220">
            <v>0</v>
          </cell>
          <cell r="KO1220">
            <v>0</v>
          </cell>
          <cell r="KR1220">
            <v>1214</v>
          </cell>
          <cell r="LP1220">
            <v>0</v>
          </cell>
          <cell r="LS1220">
            <v>0</v>
          </cell>
          <cell r="LU1220">
            <v>0</v>
          </cell>
          <cell r="LZ1220">
            <v>1214</v>
          </cell>
          <cell r="MB1220">
            <v>0</v>
          </cell>
          <cell r="MY1220">
            <v>0</v>
          </cell>
          <cell r="NA1220">
            <v>0</v>
          </cell>
          <cell r="NB1220">
            <v>0</v>
          </cell>
          <cell r="NH1220">
            <v>0</v>
          </cell>
          <cell r="NI1220">
            <v>0</v>
          </cell>
          <cell r="NJ1220">
            <v>0</v>
          </cell>
          <cell r="NK1220">
            <v>0</v>
          </cell>
        </row>
        <row r="1221">
          <cell r="B1221" t="str">
            <v>Revenues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  <cell r="FT1221">
            <v>0</v>
          </cell>
          <cell r="FU1221">
            <v>0</v>
          </cell>
          <cell r="FV1221">
            <v>0</v>
          </cell>
          <cell r="FW1221">
            <v>0</v>
          </cell>
          <cell r="FX1221">
            <v>0</v>
          </cell>
          <cell r="FY1221">
            <v>0</v>
          </cell>
          <cell r="FZ1221">
            <v>0</v>
          </cell>
          <cell r="GA1221">
            <v>0</v>
          </cell>
          <cell r="GB1221">
            <v>0</v>
          </cell>
          <cell r="GC1221">
            <v>0</v>
          </cell>
          <cell r="GD1221">
            <v>0</v>
          </cell>
          <cell r="GE1221">
            <v>0</v>
          </cell>
          <cell r="GF1221">
            <v>0</v>
          </cell>
          <cell r="GG1221">
            <v>0</v>
          </cell>
          <cell r="GH1221">
            <v>0</v>
          </cell>
          <cell r="GI1221">
            <v>0</v>
          </cell>
          <cell r="GJ1221">
            <v>0</v>
          </cell>
          <cell r="GK1221">
            <v>0</v>
          </cell>
          <cell r="GL1221">
            <v>0</v>
          </cell>
          <cell r="GM1221">
            <v>0</v>
          </cell>
          <cell r="GN1221">
            <v>0</v>
          </cell>
          <cell r="GO1221">
            <v>0</v>
          </cell>
          <cell r="GP1221">
            <v>0</v>
          </cell>
          <cell r="GQ1221">
            <v>0</v>
          </cell>
          <cell r="GR1221">
            <v>0</v>
          </cell>
          <cell r="GS1221">
            <v>0</v>
          </cell>
          <cell r="GT1221">
            <v>0</v>
          </cell>
          <cell r="GU1221">
            <v>0</v>
          </cell>
          <cell r="GV1221">
            <v>0</v>
          </cell>
          <cell r="GW1221">
            <v>0</v>
          </cell>
          <cell r="GX1221">
            <v>0</v>
          </cell>
          <cell r="GY1221">
            <v>0</v>
          </cell>
          <cell r="GZ1221">
            <v>0</v>
          </cell>
          <cell r="HA1221">
            <v>0</v>
          </cell>
          <cell r="HB1221">
            <v>0</v>
          </cell>
          <cell r="HC1221">
            <v>0</v>
          </cell>
          <cell r="HD1221">
            <v>0</v>
          </cell>
          <cell r="HF1221">
            <v>2.144073613315602</v>
          </cell>
          <cell r="HH1221">
            <v>0.83686546188848654</v>
          </cell>
          <cell r="HJ1221">
            <v>0.35783597783870769</v>
          </cell>
          <cell r="HL1221">
            <v>0.4119400413154477</v>
          </cell>
          <cell r="HN1221">
            <v>0</v>
          </cell>
          <cell r="KI1221">
            <v>0</v>
          </cell>
          <cell r="KJ1221">
            <v>0</v>
          </cell>
          <cell r="KK1221">
            <v>0</v>
          </cell>
          <cell r="KL1221">
            <v>0</v>
          </cell>
          <cell r="KM1221">
            <v>0</v>
          </cell>
          <cell r="KN1221">
            <v>0</v>
          </cell>
          <cell r="KO1221">
            <v>0</v>
          </cell>
          <cell r="KR1221">
            <v>1215</v>
          </cell>
          <cell r="LP1221">
            <v>0</v>
          </cell>
          <cell r="LQ1221">
            <v>0</v>
          </cell>
          <cell r="LS1221">
            <v>0</v>
          </cell>
          <cell r="LU1221">
            <v>0</v>
          </cell>
          <cell r="LW1221">
            <v>0</v>
          </cell>
          <cell r="LZ1221">
            <v>1215</v>
          </cell>
          <cell r="MB1221">
            <v>0</v>
          </cell>
          <cell r="MY1221">
            <v>0</v>
          </cell>
          <cell r="NA1221">
            <v>0</v>
          </cell>
          <cell r="NB1221">
            <v>0</v>
          </cell>
          <cell r="NC1221">
            <v>0</v>
          </cell>
          <cell r="ND1221">
            <v>0</v>
          </cell>
          <cell r="NE1221">
            <v>0</v>
          </cell>
          <cell r="NF1221">
            <v>0</v>
          </cell>
          <cell r="NG1221">
            <v>0</v>
          </cell>
          <cell r="NH1221">
            <v>0</v>
          </cell>
          <cell r="NI1221">
            <v>0</v>
          </cell>
          <cell r="NJ1221">
            <v>0</v>
          </cell>
          <cell r="NK1221">
            <v>0</v>
          </cell>
        </row>
        <row r="1222">
          <cell r="B1222" t="str">
            <v>Rental Revenue</v>
          </cell>
          <cell r="D1222">
            <v>0.18648799999999999</v>
          </cell>
          <cell r="F1222">
            <v>0.16259199999999999</v>
          </cell>
          <cell r="G1222">
            <v>0</v>
          </cell>
          <cell r="H1222">
            <v>0.18456500000000001</v>
          </cell>
          <cell r="I1222">
            <v>0</v>
          </cell>
          <cell r="J1222">
            <v>0.239175</v>
          </cell>
          <cell r="K1222">
            <v>0</v>
          </cell>
          <cell r="L1222">
            <v>0.33146999999999999</v>
          </cell>
          <cell r="M1222">
            <v>0</v>
          </cell>
          <cell r="N1222">
            <v>0.36608099999999999</v>
          </cell>
          <cell r="O1222">
            <v>0</v>
          </cell>
          <cell r="P1222">
            <v>0.37946200000000002</v>
          </cell>
          <cell r="Q1222">
            <v>0</v>
          </cell>
          <cell r="R1222">
            <v>0.48353200000000002</v>
          </cell>
          <cell r="S1222">
            <v>0</v>
          </cell>
          <cell r="T1222">
            <v>0.48099199999999998</v>
          </cell>
          <cell r="U1222">
            <v>0</v>
          </cell>
          <cell r="V1222">
            <v>0.49788300000000002</v>
          </cell>
          <cell r="W1222">
            <v>0</v>
          </cell>
          <cell r="X1222">
            <v>0.61511499999999997</v>
          </cell>
          <cell r="Y1222">
            <v>0</v>
          </cell>
          <cell r="Z1222">
            <v>0.60842399999999996</v>
          </cell>
          <cell r="AA1222">
            <v>0</v>
          </cell>
          <cell r="AB1222">
            <v>0.84129200000000004</v>
          </cell>
          <cell r="AC1222">
            <v>0</v>
          </cell>
          <cell r="AD1222">
            <v>5.1905830000000002</v>
          </cell>
          <cell r="AE1222">
            <v>0</v>
          </cell>
          <cell r="AF1222">
            <v>0.92010800000000004</v>
          </cell>
          <cell r="AG1222">
            <v>0</v>
          </cell>
          <cell r="AH1222">
            <v>1.034157</v>
          </cell>
          <cell r="AI1222">
            <v>0</v>
          </cell>
          <cell r="AJ1222">
            <v>1.245914</v>
          </cell>
          <cell r="AK1222">
            <v>0</v>
          </cell>
          <cell r="AL1222">
            <v>1.26942</v>
          </cell>
          <cell r="AM1222">
            <v>0</v>
          </cell>
          <cell r="AN1222">
            <v>1.3492839999999999</v>
          </cell>
          <cell r="AO1222">
            <v>0</v>
          </cell>
          <cell r="AP1222">
            <v>1.5212779999999999</v>
          </cell>
          <cell r="AQ1222">
            <v>0</v>
          </cell>
          <cell r="AR1222">
            <v>1.7015480000000001</v>
          </cell>
          <cell r="AS1222">
            <v>0</v>
          </cell>
          <cell r="AT1222">
            <v>1.78495</v>
          </cell>
          <cell r="AU1222">
            <v>0</v>
          </cell>
          <cell r="AV1222">
            <v>1.916566</v>
          </cell>
          <cell r="AW1222">
            <v>0</v>
          </cell>
          <cell r="AX1222">
            <v>1.9888479999999999</v>
          </cell>
          <cell r="AY1222">
            <v>0</v>
          </cell>
          <cell r="AZ1222">
            <v>2.0447500000000001</v>
          </cell>
          <cell r="BA1222">
            <v>0</v>
          </cell>
          <cell r="BB1222">
            <v>2.6046969999999998</v>
          </cell>
          <cell r="BC1222">
            <v>0</v>
          </cell>
          <cell r="BD1222">
            <v>19.381520000000002</v>
          </cell>
          <cell r="BE1222">
            <v>0</v>
          </cell>
          <cell r="BF1222">
            <v>2.4798</v>
          </cell>
          <cell r="BG1222">
            <v>0</v>
          </cell>
          <cell r="BH1222">
            <v>2.5352679999999999</v>
          </cell>
          <cell r="BI1222">
            <v>0</v>
          </cell>
          <cell r="BJ1222">
            <v>3.0447690000000001</v>
          </cell>
          <cell r="BK1222">
            <v>0</v>
          </cell>
          <cell r="BL1222">
            <v>3.1726719999999999</v>
          </cell>
          <cell r="BM1222">
            <v>0</v>
          </cell>
          <cell r="BN1222">
            <v>3.2259150000000001</v>
          </cell>
          <cell r="BO1222">
            <v>0</v>
          </cell>
          <cell r="BP1222">
            <v>3.4089999999999998</v>
          </cell>
          <cell r="BQ1222">
            <v>0</v>
          </cell>
          <cell r="BR1222">
            <v>3.9720614898007036</v>
          </cell>
          <cell r="BS1222">
            <v>0</v>
          </cell>
          <cell r="BT1222">
            <v>4.2076719030583449</v>
          </cell>
          <cell r="BU1222">
            <v>0</v>
          </cell>
          <cell r="BV1222">
            <v>4.4673889404288563</v>
          </cell>
          <cell r="BW1222">
            <v>0</v>
          </cell>
          <cell r="BX1222">
            <v>4.7449320665488868</v>
          </cell>
          <cell r="BY1222">
            <v>0</v>
          </cell>
          <cell r="BZ1222">
            <v>4.9990313929708003</v>
          </cell>
          <cell r="CA1222">
            <v>0</v>
          </cell>
          <cell r="CB1222">
            <v>5.2242635762263552</v>
          </cell>
          <cell r="CC1222">
            <v>0</v>
          </cell>
          <cell r="CD1222">
            <v>45.482773369033943</v>
          </cell>
          <cell r="CE1222">
            <v>0</v>
          </cell>
          <cell r="CF1222">
            <v>5.545219765194501</v>
          </cell>
          <cell r="CG1222">
            <v>0</v>
          </cell>
          <cell r="CH1222">
            <v>5.7784007243566213</v>
          </cell>
          <cell r="CI1222">
            <v>0</v>
          </cell>
          <cell r="CJ1222">
            <v>6.0275594710667804</v>
          </cell>
          <cell r="CK1222">
            <v>0</v>
          </cell>
          <cell r="CL1222">
            <v>6.2766678775470028</v>
          </cell>
          <cell r="CM1222">
            <v>0</v>
          </cell>
          <cell r="CN1222">
            <v>6.5377315954402357</v>
          </cell>
          <cell r="CO1222">
            <v>0</v>
          </cell>
          <cell r="CP1222">
            <v>6.8051360457453196</v>
          </cell>
          <cell r="CQ1222">
            <v>0</v>
          </cell>
          <cell r="CR1222">
            <v>7.0723729394628432</v>
          </cell>
          <cell r="CS1222">
            <v>0</v>
          </cell>
          <cell r="CT1222">
            <v>7.3579104288166963</v>
          </cell>
          <cell r="CU1222">
            <v>0</v>
          </cell>
          <cell r="CV1222">
            <v>7.6545250731213699</v>
          </cell>
          <cell r="CW1222">
            <v>0</v>
          </cell>
          <cell r="CX1222">
            <v>7.9539509257991217</v>
          </cell>
          <cell r="CY1222">
            <v>0</v>
          </cell>
          <cell r="CZ1222">
            <v>8.2573932528154312</v>
          </cell>
          <cell r="DA1222">
            <v>0</v>
          </cell>
          <cell r="DB1222">
            <v>8.5644476620750805</v>
          </cell>
          <cell r="DC1222">
            <v>0</v>
          </cell>
          <cell r="DD1222">
            <v>83.831315761441004</v>
          </cell>
          <cell r="DF1222">
            <v>9.0466482472751455</v>
          </cell>
          <cell r="DG1222">
            <v>0</v>
          </cell>
          <cell r="DH1222">
            <v>9.3708427054001291</v>
          </cell>
          <cell r="DI1222">
            <v>0</v>
          </cell>
          <cell r="DJ1222">
            <v>9.7049171574328827</v>
          </cell>
          <cell r="DK1222">
            <v>0</v>
          </cell>
          <cell r="DL1222">
            <v>10.036096922956903</v>
          </cell>
          <cell r="DM1222">
            <v>0</v>
          </cell>
          <cell r="DN1222">
            <v>10.376422899799481</v>
          </cell>
          <cell r="DO1222">
            <v>0</v>
          </cell>
          <cell r="DP1222">
            <v>10.722521104687241</v>
          </cell>
          <cell r="DQ1222">
            <v>0</v>
          </cell>
          <cell r="DR1222">
            <v>11.065765074447652</v>
          </cell>
          <cell r="DS1222">
            <v>0</v>
          </cell>
          <cell r="DT1222">
            <v>11.420038693658306</v>
          </cell>
          <cell r="DU1222">
            <v>0</v>
          </cell>
          <cell r="DV1222">
            <v>11.778307770125743</v>
          </cell>
          <cell r="DW1222">
            <v>0</v>
          </cell>
          <cell r="DX1222">
            <v>12.136122831836799</v>
          </cell>
          <cell r="DY1222">
            <v>0</v>
          </cell>
          <cell r="DZ1222">
            <v>12.49744812040379</v>
          </cell>
          <cell r="EA1222">
            <v>0</v>
          </cell>
          <cell r="EB1222">
            <v>12.860943388560139</v>
          </cell>
          <cell r="EC1222">
            <v>0</v>
          </cell>
          <cell r="ED1222">
            <v>131.01607491658419</v>
          </cell>
          <cell r="EF1222">
            <v>13.482354137476655</v>
          </cell>
          <cell r="EG1222">
            <v>0</v>
          </cell>
          <cell r="EH1222">
            <v>13.860765153284772</v>
          </cell>
          <cell r="EI1222">
            <v>0</v>
          </cell>
          <cell r="EJ1222">
            <v>14.249536109151464</v>
          </cell>
          <cell r="EK1222">
            <v>0</v>
          </cell>
          <cell r="EL1222">
            <v>14.633141891890279</v>
          </cell>
          <cell r="EM1222">
            <v>0</v>
          </cell>
          <cell r="EN1222">
            <v>15.025961091854708</v>
          </cell>
          <cell r="EO1222">
            <v>0</v>
          </cell>
          <cell r="EP1222">
            <v>15.424621543783406</v>
          </cell>
          <cell r="EQ1222">
            <v>0</v>
          </cell>
          <cell r="ER1222">
            <v>15.81780198333821</v>
          </cell>
          <cell r="ES1222">
            <v>0</v>
          </cell>
          <cell r="ET1222">
            <v>16.222171850646738</v>
          </cell>
          <cell r="EU1222">
            <v>0</v>
          </cell>
          <cell r="EV1222">
            <v>16.630406354927608</v>
          </cell>
          <cell r="EW1222">
            <v>0</v>
          </cell>
          <cell r="EX1222">
            <v>17.036805670629949</v>
          </cell>
          <cell r="EY1222">
            <v>0</v>
          </cell>
          <cell r="EZ1222">
            <v>17.44497899915671</v>
          </cell>
          <cell r="FA1222">
            <v>0</v>
          </cell>
          <cell r="FB1222">
            <v>17.854276287188902</v>
          </cell>
          <cell r="FC1222">
            <v>0</v>
          </cell>
          <cell r="FD1222">
            <v>187.68282107332939</v>
          </cell>
          <cell r="FF1222">
            <v>18.261119744900832</v>
          </cell>
          <cell r="FG1222">
            <v>0</v>
          </cell>
          <cell r="FH1222">
            <v>18.679443164572586</v>
          </cell>
          <cell r="FI1222">
            <v>0</v>
          </cell>
          <cell r="FJ1222">
            <v>19.108898604794597</v>
          </cell>
          <cell r="FK1222">
            <v>0</v>
          </cell>
          <cell r="FL1222">
            <v>19.532357037946024</v>
          </cell>
          <cell r="FM1222">
            <v>0</v>
          </cell>
          <cell r="FN1222">
            <v>19.966377178378114</v>
          </cell>
          <cell r="FO1222">
            <v>0</v>
          </cell>
          <cell r="FP1222">
            <v>20.406726341159722</v>
          </cell>
          <cell r="FQ1222">
            <v>0</v>
          </cell>
          <cell r="FR1222">
            <v>20.841781287368658</v>
          </cell>
          <cell r="FS1222">
            <v>0</v>
          </cell>
          <cell r="FT1222">
            <v>21.290425500613416</v>
          </cell>
          <cell r="FU1222">
            <v>0</v>
          </cell>
          <cell r="FV1222">
            <v>21.743585730326881</v>
          </cell>
          <cell r="FW1222">
            <v>0</v>
          </cell>
          <cell r="FX1222">
            <v>22.195076929333361</v>
          </cell>
          <cell r="FY1222">
            <v>0</v>
          </cell>
          <cell r="FZ1222">
            <v>22.649552735748063</v>
          </cell>
          <cell r="GA1222">
            <v>0</v>
          </cell>
          <cell r="GB1222">
            <v>23.10671954183255</v>
          </cell>
          <cell r="GC1222">
            <v>0</v>
          </cell>
          <cell r="GD1222">
            <v>247.78206379697482</v>
          </cell>
          <cell r="GF1222">
            <v>23.566240168731056</v>
          </cell>
          <cell r="GG1222">
            <v>0</v>
          </cell>
          <cell r="GH1222">
            <v>24.027620242616202</v>
          </cell>
          <cell r="GI1222">
            <v>0</v>
          </cell>
          <cell r="GJ1222">
            <v>24.490810828478317</v>
          </cell>
          <cell r="GK1222">
            <v>0</v>
          </cell>
          <cell r="GL1222">
            <v>24.955726285476366</v>
          </cell>
          <cell r="GM1222">
            <v>0</v>
          </cell>
          <cell r="GN1222">
            <v>25.422280972769325</v>
          </cell>
          <cell r="GO1222">
            <v>0</v>
          </cell>
          <cell r="GP1222">
            <v>25.89040148324581</v>
          </cell>
          <cell r="GQ1222">
            <v>0</v>
          </cell>
          <cell r="GR1222">
            <v>26.360002176064789</v>
          </cell>
          <cell r="GS1222">
            <v>0</v>
          </cell>
          <cell r="GT1222">
            <v>26.83099741038524</v>
          </cell>
          <cell r="GU1222">
            <v>0</v>
          </cell>
          <cell r="GV1222">
            <v>27.303313779095767</v>
          </cell>
          <cell r="GW1222">
            <v>0</v>
          </cell>
          <cell r="GX1222">
            <v>27.77687787508502</v>
          </cell>
          <cell r="GY1222">
            <v>0</v>
          </cell>
          <cell r="GZ1222">
            <v>28.251604057511962</v>
          </cell>
          <cell r="HA1222">
            <v>0</v>
          </cell>
          <cell r="HB1222">
            <v>28.727431157637238</v>
          </cell>
          <cell r="HC1222">
            <v>0</v>
          </cell>
          <cell r="HD1222">
            <v>313.60330643709705</v>
          </cell>
          <cell r="HF1222">
            <v>0.58633199999999996</v>
          </cell>
          <cell r="HH1222">
            <v>1.077013</v>
          </cell>
          <cell r="HJ1222">
            <v>1.462407</v>
          </cell>
          <cell r="HL1222">
            <v>2.0648309999999999</v>
          </cell>
          <cell r="HN1222">
            <v>5.1905830000000002</v>
          </cell>
          <cell r="HP1222">
            <v>3.2001789999999999</v>
          </cell>
          <cell r="HR1222">
            <v>4.1399819999999998</v>
          </cell>
          <cell r="HT1222">
            <v>5.4030640000000005</v>
          </cell>
          <cell r="HV1222">
            <v>6.6382949999999994</v>
          </cell>
          <cell r="HX1222">
            <v>19.381520000000002</v>
          </cell>
          <cell r="HZ1222">
            <v>8.0598369999999999</v>
          </cell>
          <cell r="IB1222">
            <v>9.8075869999999998</v>
          </cell>
          <cell r="ID1222">
            <v>12.647122333287905</v>
          </cell>
          <cell r="IF1222">
            <v>14.968227035746043</v>
          </cell>
          <cell r="IH1222">
            <v>45.482773369033943</v>
          </cell>
          <cell r="IR1222">
            <v>83.831315761441004</v>
          </cell>
          <cell r="JB1222">
            <v>131.01607491658419</v>
          </cell>
          <cell r="JL1222">
            <v>187.68282107332939</v>
          </cell>
          <cell r="JV1222">
            <v>247.78206379697482</v>
          </cell>
          <cell r="KF1222">
            <v>313.60330643709705</v>
          </cell>
          <cell r="KI1222">
            <v>0.34715699999999999</v>
          </cell>
          <cell r="KJ1222">
            <v>0</v>
          </cell>
          <cell r="KK1222">
            <v>0.69755100000000003</v>
          </cell>
          <cell r="KL1222">
            <v>0</v>
          </cell>
          <cell r="KM1222">
            <v>0.96452399999999994</v>
          </cell>
          <cell r="KN1222">
            <v>0</v>
          </cell>
          <cell r="KO1222">
            <v>1.2235389999999999</v>
          </cell>
          <cell r="KR1222">
            <v>1216</v>
          </cell>
          <cell r="KS1222">
            <v>0.16259199999999999</v>
          </cell>
          <cell r="KU1222">
            <v>0.34715699999999999</v>
          </cell>
          <cell r="KW1222">
            <v>0.58633199999999996</v>
          </cell>
          <cell r="KY1222">
            <v>0.91780200000000001</v>
          </cell>
          <cell r="LA1222">
            <v>1.2838829999999999</v>
          </cell>
          <cell r="LC1222">
            <v>1.6633449999999999</v>
          </cell>
          <cell r="LE1222">
            <v>2.1468769999999999</v>
          </cell>
          <cell r="LG1222">
            <v>2.627869</v>
          </cell>
          <cell r="LI1222">
            <v>3.1257519999999999</v>
          </cell>
          <cell r="LK1222">
            <v>3.7408669999999997</v>
          </cell>
          <cell r="LM1222">
            <v>4.349291</v>
          </cell>
          <cell r="LO1222">
            <v>5.1905830000000002</v>
          </cell>
          <cell r="LP1222">
            <v>0</v>
          </cell>
          <cell r="LQ1222">
            <v>1.9542649999999999</v>
          </cell>
          <cell r="LR1222">
            <v>0</v>
          </cell>
          <cell r="LS1222">
            <v>2.6187040000000001</v>
          </cell>
          <cell r="LT1222">
            <v>0</v>
          </cell>
          <cell r="LU1222">
            <v>3.4864980000000001</v>
          </cell>
          <cell r="LV1222">
            <v>0</v>
          </cell>
          <cell r="LW1222">
            <v>4.0335979999999996</v>
          </cell>
          <cell r="LX1222">
            <v>0</v>
          </cell>
          <cell r="LY1222">
            <v>0</v>
          </cell>
          <cell r="LZ1222">
            <v>1216</v>
          </cell>
          <cell r="MA1222">
            <v>0.92010800000000004</v>
          </cell>
          <cell r="MB1222">
            <v>0</v>
          </cell>
          <cell r="MC1222">
            <v>1.9542649999999999</v>
          </cell>
          <cell r="MD1222">
            <v>0</v>
          </cell>
          <cell r="ME1222">
            <v>3.2001789999999999</v>
          </cell>
          <cell r="MF1222">
            <v>0</v>
          </cell>
          <cell r="MG1222">
            <v>4.4695989999999997</v>
          </cell>
          <cell r="MH1222">
            <v>0</v>
          </cell>
          <cell r="MI1222">
            <v>5.8188829999999996</v>
          </cell>
          <cell r="MJ1222">
            <v>0</v>
          </cell>
          <cell r="MK1222">
            <v>7.3401609999999993</v>
          </cell>
          <cell r="ML1222">
            <v>0</v>
          </cell>
          <cell r="MM1222">
            <v>9.0417089999999991</v>
          </cell>
          <cell r="MN1222">
            <v>0</v>
          </cell>
          <cell r="MO1222">
            <v>10.826658999999999</v>
          </cell>
          <cell r="MP1222">
            <v>0</v>
          </cell>
          <cell r="MQ1222">
            <v>12.743224999999999</v>
          </cell>
          <cell r="MR1222">
            <v>0</v>
          </cell>
          <cell r="MS1222">
            <v>14.732073</v>
          </cell>
          <cell r="MT1222">
            <v>0</v>
          </cell>
          <cell r="MU1222">
            <v>16.776823</v>
          </cell>
          <cell r="MV1222">
            <v>0</v>
          </cell>
          <cell r="MW1222">
            <v>19.381520000000002</v>
          </cell>
          <cell r="MY1222">
            <v>5.0150679999999994</v>
          </cell>
          <cell r="MZ1222">
            <v>0</v>
          </cell>
          <cell r="NA1222">
            <v>6.398587</v>
          </cell>
          <cell r="NB1222">
            <v>0</v>
          </cell>
          <cell r="NC1222">
            <v>8.179733392859049</v>
          </cell>
          <cell r="ND1222">
            <v>0</v>
          </cell>
          <cell r="NE1222">
            <v>9.7439634595196871</v>
          </cell>
          <cell r="NF1222">
            <v>0</v>
          </cell>
          <cell r="NG1222">
            <v>0</v>
          </cell>
          <cell r="NH1222">
            <v>2.4798</v>
          </cell>
          <cell r="NI1222">
            <v>0</v>
          </cell>
          <cell r="NJ1222">
            <v>5.0150679999999994</v>
          </cell>
          <cell r="NK1222">
            <v>0</v>
          </cell>
        </row>
        <row r="1223">
          <cell r="B1223" t="str">
            <v>Rental Revenue (Accrual)</v>
          </cell>
          <cell r="D1223">
            <v>0</v>
          </cell>
          <cell r="F1223">
            <v>0</v>
          </cell>
          <cell r="H1223">
            <v>0</v>
          </cell>
          <cell r="J1223">
            <v>0</v>
          </cell>
          <cell r="L1223">
            <v>0</v>
          </cell>
          <cell r="N1223">
            <v>0</v>
          </cell>
          <cell r="P1223">
            <v>0</v>
          </cell>
          <cell r="R1223">
            <v>0</v>
          </cell>
          <cell r="T1223">
            <v>0</v>
          </cell>
          <cell r="V1223">
            <v>0</v>
          </cell>
          <cell r="X1223">
            <v>3.5764789999999998E-2</v>
          </cell>
          <cell r="Z1223">
            <v>6.2914890000000001E-2</v>
          </cell>
          <cell r="AB1223">
            <v>3.6363099999999995E-2</v>
          </cell>
          <cell r="AC1223">
            <v>0</v>
          </cell>
          <cell r="AD1223">
            <v>0</v>
          </cell>
          <cell r="AE1223">
            <v>0</v>
          </cell>
          <cell r="AF1223">
            <v>9.7463099999999997E-2</v>
          </cell>
          <cell r="AH1223">
            <v>7.0542099999999996E-2</v>
          </cell>
          <cell r="AJ1223">
            <v>6.4810099999999995E-2</v>
          </cell>
          <cell r="AL1223">
            <v>0.1367391</v>
          </cell>
          <cell r="AN1223">
            <v>0.11667810000000001</v>
          </cell>
          <cell r="AP1223">
            <v>7.5149099999999996E-2</v>
          </cell>
          <cell r="AR1223">
            <v>0.17007909999999998</v>
          </cell>
          <cell r="AT1223">
            <v>0.13629909999999998</v>
          </cell>
          <cell r="AV1223">
            <v>0.10025809999999999</v>
          </cell>
          <cell r="AX1223">
            <v>0.18396609999999999</v>
          </cell>
          <cell r="AZ1223">
            <v>0.12532209999999999</v>
          </cell>
          <cell r="BB1223">
            <v>0.11298309999999999</v>
          </cell>
          <cell r="BC1223">
            <v>0</v>
          </cell>
          <cell r="BD1223">
            <v>9.7463099999999997E-2</v>
          </cell>
          <cell r="BE1223">
            <v>0</v>
          </cell>
          <cell r="BF1223">
            <v>0.29190709999999997</v>
          </cell>
          <cell r="BH1223">
            <v>0.20077009999999998</v>
          </cell>
          <cell r="BJ1223">
            <v>0.17777209999999999</v>
          </cell>
          <cell r="BL1223">
            <v>0.26891209999999999</v>
          </cell>
          <cell r="BN1223">
            <v>0.28584909999999997</v>
          </cell>
          <cell r="BP1223">
            <v>0.19943009999999997</v>
          </cell>
          <cell r="BR1223">
            <v>0.36312109999999997</v>
          </cell>
          <cell r="BT1223">
            <v>0.28410536011915438</v>
          </cell>
          <cell r="BV1223">
            <v>0.50119774538232686</v>
          </cell>
          <cell r="BX1223">
            <v>0.48684733686056797</v>
          </cell>
          <cell r="BZ1223">
            <v>0.32775424301566425</v>
          </cell>
          <cell r="CB1223">
            <v>0.61108727282169317</v>
          </cell>
          <cell r="CC1223">
            <v>0</v>
          </cell>
          <cell r="CD1223">
            <v>0.29190709999999997</v>
          </cell>
          <cell r="CE1223">
            <v>0</v>
          </cell>
          <cell r="CF1223">
            <v>0.49051977926756996</v>
          </cell>
          <cell r="CH1223">
            <v>0.49051977926756996</v>
          </cell>
          <cell r="CJ1223">
            <v>0.49051977926756996</v>
          </cell>
          <cell r="CL1223">
            <v>0.49051977926756996</v>
          </cell>
          <cell r="CN1223">
            <v>0.49051977926756996</v>
          </cell>
          <cell r="CP1223">
            <v>0.49051977926756996</v>
          </cell>
          <cell r="CR1223">
            <v>0.49051977926756996</v>
          </cell>
          <cell r="CT1223">
            <v>0.49051977926756996</v>
          </cell>
          <cell r="CV1223">
            <v>0.49051977926756996</v>
          </cell>
          <cell r="CX1223">
            <v>0.49051977926756996</v>
          </cell>
          <cell r="CZ1223">
            <v>0.49051977926756996</v>
          </cell>
          <cell r="DB1223">
            <v>0.49051977926756996</v>
          </cell>
          <cell r="DC1223">
            <v>0</v>
          </cell>
          <cell r="DD1223">
            <v>0.49051977926756996</v>
          </cell>
          <cell r="DF1223">
            <v>0</v>
          </cell>
          <cell r="DH1223">
            <v>0</v>
          </cell>
          <cell r="DJ1223">
            <v>0</v>
          </cell>
          <cell r="DL1223">
            <v>0</v>
          </cell>
          <cell r="DN1223">
            <v>0</v>
          </cell>
          <cell r="DP1223">
            <v>0</v>
          </cell>
          <cell r="DR1223">
            <v>0</v>
          </cell>
          <cell r="DT1223">
            <v>0</v>
          </cell>
          <cell r="DV1223">
            <v>0</v>
          </cell>
          <cell r="DX1223">
            <v>0</v>
          </cell>
          <cell r="DZ1223">
            <v>0</v>
          </cell>
          <cell r="EB1223">
            <v>0</v>
          </cell>
          <cell r="EC1223">
            <v>0</v>
          </cell>
          <cell r="ED1223">
            <v>0</v>
          </cell>
          <cell r="EF1223">
            <v>0</v>
          </cell>
          <cell r="EH1223">
            <v>0</v>
          </cell>
          <cell r="EJ1223">
            <v>0</v>
          </cell>
          <cell r="EL1223">
            <v>0</v>
          </cell>
          <cell r="EN1223">
            <v>0</v>
          </cell>
          <cell r="EP1223">
            <v>0</v>
          </cell>
          <cell r="ER1223">
            <v>0</v>
          </cell>
          <cell r="ET1223">
            <v>0</v>
          </cell>
          <cell r="EV1223">
            <v>0</v>
          </cell>
          <cell r="EX1223">
            <v>0</v>
          </cell>
          <cell r="EZ1223">
            <v>0</v>
          </cell>
          <cell r="FB1223">
            <v>0</v>
          </cell>
          <cell r="FC1223">
            <v>0</v>
          </cell>
          <cell r="FD1223">
            <v>0</v>
          </cell>
          <cell r="FF1223">
            <v>0</v>
          </cell>
          <cell r="FH1223">
            <v>0</v>
          </cell>
          <cell r="FJ1223">
            <v>0</v>
          </cell>
          <cell r="FL1223">
            <v>0</v>
          </cell>
          <cell r="FN1223">
            <v>0</v>
          </cell>
          <cell r="FP1223">
            <v>0</v>
          </cell>
          <cell r="FR1223">
            <v>0</v>
          </cell>
          <cell r="FT1223">
            <v>0</v>
          </cell>
          <cell r="FV1223">
            <v>0</v>
          </cell>
          <cell r="FX1223">
            <v>0</v>
          </cell>
          <cell r="FZ1223">
            <v>0</v>
          </cell>
          <cell r="GB1223">
            <v>0</v>
          </cell>
          <cell r="GC1223">
            <v>0</v>
          </cell>
          <cell r="GD1223">
            <v>0</v>
          </cell>
          <cell r="GF1223">
            <v>0</v>
          </cell>
          <cell r="GH1223">
            <v>0</v>
          </cell>
          <cell r="GJ1223">
            <v>0</v>
          </cell>
          <cell r="GL1223">
            <v>0</v>
          </cell>
          <cell r="GN1223">
            <v>0</v>
          </cell>
          <cell r="GP1223">
            <v>0</v>
          </cell>
          <cell r="GR1223">
            <v>0</v>
          </cell>
          <cell r="GT1223">
            <v>0</v>
          </cell>
          <cell r="GV1223">
            <v>0</v>
          </cell>
          <cell r="GX1223">
            <v>0</v>
          </cell>
          <cell r="GZ1223">
            <v>0</v>
          </cell>
          <cell r="HB1223">
            <v>0</v>
          </cell>
          <cell r="HC1223">
            <v>0</v>
          </cell>
          <cell r="HD1223">
            <v>0</v>
          </cell>
          <cell r="HF1223">
            <v>0</v>
          </cell>
          <cell r="HH1223">
            <v>0</v>
          </cell>
          <cell r="HJ1223">
            <v>0</v>
          </cell>
          <cell r="HL1223">
            <v>3.5764789999999998E-2</v>
          </cell>
          <cell r="HN1223">
            <v>0</v>
          </cell>
          <cell r="HP1223">
            <v>9.7463099999999997E-2</v>
          </cell>
          <cell r="HR1223">
            <v>0.1367391</v>
          </cell>
          <cell r="HT1223">
            <v>0.17007909999999998</v>
          </cell>
          <cell r="HV1223">
            <v>0.18396609999999999</v>
          </cell>
          <cell r="HX1223">
            <v>9.7463099999999997E-2</v>
          </cell>
          <cell r="HZ1223">
            <v>0.29190709999999997</v>
          </cell>
          <cell r="IB1223">
            <v>0.26891209999999999</v>
          </cell>
          <cell r="ID1223">
            <v>0.36312109999999997</v>
          </cell>
          <cell r="IF1223">
            <v>0.48684733686056797</v>
          </cell>
          <cell r="IH1223">
            <v>0.29190709999999997</v>
          </cell>
          <cell r="IR1223">
            <v>0</v>
          </cell>
          <cell r="JB1223">
            <v>0</v>
          </cell>
          <cell r="JL1223">
            <v>0</v>
          </cell>
          <cell r="JV1223">
            <v>0</v>
          </cell>
          <cell r="KF1223">
            <v>0</v>
          </cell>
          <cell r="KI1223">
            <v>0</v>
          </cell>
          <cell r="KJ1223">
            <v>0</v>
          </cell>
          <cell r="KK1223">
            <v>0</v>
          </cell>
          <cell r="KL1223">
            <v>0</v>
          </cell>
          <cell r="KM1223">
            <v>0</v>
          </cell>
          <cell r="KN1223">
            <v>0</v>
          </cell>
          <cell r="KO1223">
            <v>9.8679679999999992E-2</v>
          </cell>
          <cell r="KR1223">
            <v>1217</v>
          </cell>
          <cell r="KS1223">
            <v>0</v>
          </cell>
          <cell r="KU1223">
            <v>0</v>
          </cell>
          <cell r="KW1223">
            <v>0</v>
          </cell>
          <cell r="KY1223">
            <v>0</v>
          </cell>
          <cell r="LA1223">
            <v>0</v>
          </cell>
          <cell r="LC1223">
            <v>0</v>
          </cell>
          <cell r="LE1223">
            <v>0</v>
          </cell>
          <cell r="LG1223">
            <v>0</v>
          </cell>
          <cell r="LI1223">
            <v>0</v>
          </cell>
          <cell r="LK1223">
            <v>3.5764789999999998E-2</v>
          </cell>
          <cell r="LM1223">
            <v>9.8679679999999992E-2</v>
          </cell>
          <cell r="LO1223">
            <v>0.13504277999999997</v>
          </cell>
          <cell r="LP1223">
            <v>0</v>
          </cell>
          <cell r="LQ1223">
            <v>0.16800519999999999</v>
          </cell>
          <cell r="LR1223">
            <v>0</v>
          </cell>
          <cell r="LS1223">
            <v>0.25341720000000001</v>
          </cell>
          <cell r="LT1223">
            <v>0</v>
          </cell>
          <cell r="LU1223">
            <v>0.30637819999999993</v>
          </cell>
          <cell r="LV1223">
            <v>0</v>
          </cell>
          <cell r="LW1223">
            <v>0.30928820000000001</v>
          </cell>
          <cell r="LX1223">
            <v>0</v>
          </cell>
          <cell r="LY1223">
            <v>0</v>
          </cell>
          <cell r="LZ1223">
            <v>1217</v>
          </cell>
          <cell r="MA1223">
            <v>9.7463099999999997E-2</v>
          </cell>
          <cell r="MB1223">
            <v>0</v>
          </cell>
          <cell r="MC1223">
            <v>0.16800519999999999</v>
          </cell>
          <cell r="MD1223">
            <v>0</v>
          </cell>
          <cell r="ME1223">
            <v>0.2328153</v>
          </cell>
          <cell r="MF1223">
            <v>0</v>
          </cell>
          <cell r="MG1223">
            <v>0.36955440000000001</v>
          </cell>
          <cell r="MH1223">
            <v>0</v>
          </cell>
          <cell r="MI1223">
            <v>0.48623250000000001</v>
          </cell>
          <cell r="MJ1223">
            <v>0</v>
          </cell>
          <cell r="MK1223">
            <v>0.56138160000000004</v>
          </cell>
          <cell r="ML1223">
            <v>0</v>
          </cell>
          <cell r="MM1223">
            <v>0.73146069999999996</v>
          </cell>
          <cell r="MN1223">
            <v>0</v>
          </cell>
          <cell r="MO1223">
            <v>0.86775979999999997</v>
          </cell>
          <cell r="MP1223">
            <v>0</v>
          </cell>
          <cell r="MQ1223">
            <v>0.96801789999999999</v>
          </cell>
          <cell r="MR1223">
            <v>0</v>
          </cell>
          <cell r="MS1223">
            <v>1.1519839999999999</v>
          </cell>
          <cell r="MT1223">
            <v>0</v>
          </cell>
          <cell r="MU1223">
            <v>1.2773060999999999</v>
          </cell>
          <cell r="MV1223">
            <v>0</v>
          </cell>
          <cell r="MW1223">
            <v>1.3902891999999998</v>
          </cell>
          <cell r="MY1223">
            <v>0.49267719999999993</v>
          </cell>
          <cell r="MZ1223">
            <v>0</v>
          </cell>
          <cell r="NA1223">
            <v>0.55476119999999995</v>
          </cell>
          <cell r="NB1223">
            <v>0</v>
          </cell>
          <cell r="NC1223">
            <v>0.64722646011915441</v>
          </cell>
          <cell r="ND1223">
            <v>0</v>
          </cell>
          <cell r="NE1223">
            <v>0.81460157987623227</v>
          </cell>
          <cell r="NF1223">
            <v>0</v>
          </cell>
          <cell r="NG1223">
            <v>0</v>
          </cell>
          <cell r="NH1223">
            <v>0.29190709999999997</v>
          </cell>
          <cell r="NI1223">
            <v>0</v>
          </cell>
          <cell r="NJ1223">
            <v>0.49267719999999993</v>
          </cell>
          <cell r="NK1223">
            <v>0</v>
          </cell>
        </row>
        <row r="1224">
          <cell r="B1224" t="str">
            <v>Rental Revenue (Deferral)</v>
          </cell>
          <cell r="D1224">
            <v>0</v>
          </cell>
          <cell r="E1224">
            <v>0</v>
          </cell>
          <cell r="F1224">
            <v>0</v>
          </cell>
          <cell r="H1224">
            <v>0</v>
          </cell>
          <cell r="J1224">
            <v>0</v>
          </cell>
          <cell r="L1224">
            <v>0</v>
          </cell>
          <cell r="N1224">
            <v>0</v>
          </cell>
          <cell r="P1224">
            <v>0</v>
          </cell>
          <cell r="R1224">
            <v>0</v>
          </cell>
          <cell r="T1224">
            <v>0</v>
          </cell>
          <cell r="V1224">
            <v>-3.5764789999999998E-2</v>
          </cell>
          <cell r="X1224">
            <v>-6.2914890000000001E-2</v>
          </cell>
          <cell r="Z1224">
            <v>-3.6363099999999995E-2</v>
          </cell>
          <cell r="AB1224">
            <v>-9.7463099999999997E-2</v>
          </cell>
          <cell r="AC1224">
            <v>0</v>
          </cell>
          <cell r="AD1224">
            <v>-9.7463099999999997E-2</v>
          </cell>
          <cell r="AE1224">
            <v>0</v>
          </cell>
          <cell r="AF1224">
            <v>-7.0542099999999996E-2</v>
          </cell>
          <cell r="AH1224">
            <v>-6.4810099999999995E-2</v>
          </cell>
          <cell r="AJ1224">
            <v>-0.1367391</v>
          </cell>
          <cell r="AL1224">
            <v>-0.11667810000000001</v>
          </cell>
          <cell r="AN1224">
            <v>-7.5149099999999996E-2</v>
          </cell>
          <cell r="AP1224">
            <v>-0.17007909999999998</v>
          </cell>
          <cell r="AR1224">
            <v>-0.13629909999999998</v>
          </cell>
          <cell r="AT1224">
            <v>-0.10025809999999999</v>
          </cell>
          <cell r="AV1224">
            <v>-0.18396609999999999</v>
          </cell>
          <cell r="AX1224">
            <v>-0.12532209999999999</v>
          </cell>
          <cell r="AZ1224">
            <v>-0.11298309999999999</v>
          </cell>
          <cell r="BB1224">
            <v>-0.29190709999999997</v>
          </cell>
          <cell r="BC1224">
            <v>0</v>
          </cell>
          <cell r="BD1224">
            <v>-0.29190709999999997</v>
          </cell>
          <cell r="BE1224">
            <v>0</v>
          </cell>
          <cell r="BF1224">
            <v>-0.20077009999999998</v>
          </cell>
          <cell r="BH1224">
            <v>-0.17777209999999999</v>
          </cell>
          <cell r="BJ1224">
            <v>-0.26891209999999999</v>
          </cell>
          <cell r="BL1224">
            <v>-0.28584909999999997</v>
          </cell>
          <cell r="BN1224">
            <v>-0.19943009999999997</v>
          </cell>
          <cell r="BP1224">
            <v>-0.36312109999999997</v>
          </cell>
          <cell r="BR1224">
            <v>-0.28410536011915438</v>
          </cell>
          <cell r="BT1224">
            <v>-0.50119774538232686</v>
          </cell>
          <cell r="BV1224">
            <v>-0.48684733686056797</v>
          </cell>
          <cell r="BX1224">
            <v>-0.32775424301566425</v>
          </cell>
          <cell r="BZ1224">
            <v>-0.61108727282169317</v>
          </cell>
          <cell r="CB1224">
            <v>-0.49051977926756996</v>
          </cell>
          <cell r="CC1224">
            <v>0</v>
          </cell>
          <cell r="CD1224">
            <v>-0.49051977926756996</v>
          </cell>
          <cell r="CE1224">
            <v>0</v>
          </cell>
          <cell r="CF1224">
            <v>-0.49051977926756996</v>
          </cell>
          <cell r="CH1224">
            <v>-0.49051977926756996</v>
          </cell>
          <cell r="CJ1224">
            <v>-0.49051977926756996</v>
          </cell>
          <cell r="CL1224">
            <v>-0.49051977926756996</v>
          </cell>
          <cell r="CN1224">
            <v>-0.49051977926756996</v>
          </cell>
          <cell r="CP1224">
            <v>-0.49051977926756996</v>
          </cell>
          <cell r="CR1224">
            <v>-0.49051977926756996</v>
          </cell>
          <cell r="CT1224">
            <v>-0.49051977926756996</v>
          </cell>
          <cell r="CV1224">
            <v>-0.49051977926756996</v>
          </cell>
          <cell r="CX1224">
            <v>-0.49051977926756996</v>
          </cell>
          <cell r="CZ1224">
            <v>-0.49051977926756996</v>
          </cell>
          <cell r="DB1224">
            <v>-0.49051977926756996</v>
          </cell>
          <cell r="DC1224">
            <v>0</v>
          </cell>
          <cell r="DD1224">
            <v>-0.49051977926756996</v>
          </cell>
          <cell r="DF1224">
            <v>0</v>
          </cell>
          <cell r="DH1224">
            <v>0</v>
          </cell>
          <cell r="DJ1224">
            <v>0</v>
          </cell>
          <cell r="DL1224">
            <v>0</v>
          </cell>
          <cell r="DN1224">
            <v>0</v>
          </cell>
          <cell r="DP1224">
            <v>0</v>
          </cell>
          <cell r="DR1224">
            <v>0</v>
          </cell>
          <cell r="DT1224">
            <v>0</v>
          </cell>
          <cell r="DV1224">
            <v>0</v>
          </cell>
          <cell r="DX1224">
            <v>0</v>
          </cell>
          <cell r="DZ1224">
            <v>0</v>
          </cell>
          <cell r="EB1224">
            <v>0</v>
          </cell>
          <cell r="EC1224">
            <v>0</v>
          </cell>
          <cell r="ED1224">
            <v>0</v>
          </cell>
          <cell r="EF1224">
            <v>0</v>
          </cell>
          <cell r="EH1224">
            <v>0</v>
          </cell>
          <cell r="EJ1224">
            <v>0</v>
          </cell>
          <cell r="EL1224">
            <v>0</v>
          </cell>
          <cell r="EN1224">
            <v>0</v>
          </cell>
          <cell r="EP1224">
            <v>0</v>
          </cell>
          <cell r="ER1224">
            <v>0</v>
          </cell>
          <cell r="ET1224">
            <v>0</v>
          </cell>
          <cell r="EV1224">
            <v>0</v>
          </cell>
          <cell r="EX1224">
            <v>0</v>
          </cell>
          <cell r="EZ1224">
            <v>0</v>
          </cell>
          <cell r="FB1224">
            <v>0</v>
          </cell>
          <cell r="FC1224">
            <v>0</v>
          </cell>
          <cell r="FD1224">
            <v>0</v>
          </cell>
          <cell r="FF1224">
            <v>0</v>
          </cell>
          <cell r="FH1224">
            <v>0</v>
          </cell>
          <cell r="FJ1224">
            <v>0</v>
          </cell>
          <cell r="FL1224">
            <v>0</v>
          </cell>
          <cell r="FN1224">
            <v>0</v>
          </cell>
          <cell r="FP1224">
            <v>0</v>
          </cell>
          <cell r="FR1224">
            <v>0</v>
          </cell>
          <cell r="FT1224">
            <v>0</v>
          </cell>
          <cell r="FV1224">
            <v>0</v>
          </cell>
          <cell r="FX1224">
            <v>0</v>
          </cell>
          <cell r="FZ1224">
            <v>0</v>
          </cell>
          <cell r="GB1224">
            <v>0</v>
          </cell>
          <cell r="GC1224">
            <v>0</v>
          </cell>
          <cell r="GD1224">
            <v>0</v>
          </cell>
          <cell r="GF1224">
            <v>0</v>
          </cell>
          <cell r="GH1224">
            <v>0</v>
          </cell>
          <cell r="GJ1224">
            <v>0</v>
          </cell>
          <cell r="GL1224">
            <v>0</v>
          </cell>
          <cell r="GN1224">
            <v>0</v>
          </cell>
          <cell r="GP1224">
            <v>0</v>
          </cell>
          <cell r="GR1224">
            <v>0</v>
          </cell>
          <cell r="GT1224">
            <v>0</v>
          </cell>
          <cell r="GV1224">
            <v>0</v>
          </cell>
          <cell r="GX1224">
            <v>0</v>
          </cell>
          <cell r="GZ1224">
            <v>0</v>
          </cell>
          <cell r="HB1224">
            <v>0</v>
          </cell>
          <cell r="HC1224">
            <v>0</v>
          </cell>
          <cell r="HD1224">
            <v>0</v>
          </cell>
          <cell r="HF1224">
            <v>0</v>
          </cell>
          <cell r="HH1224">
            <v>0</v>
          </cell>
          <cell r="HJ1224">
            <v>-3.5764789999999998E-2</v>
          </cell>
          <cell r="HL1224">
            <v>-9.7463099999999997E-2</v>
          </cell>
          <cell r="HN1224">
            <v>-9.7463099999999997E-2</v>
          </cell>
          <cell r="HP1224">
            <v>-0.1367391</v>
          </cell>
          <cell r="HR1224">
            <v>-0.17007909999999998</v>
          </cell>
          <cell r="HT1224">
            <v>-0.18396609999999999</v>
          </cell>
          <cell r="HV1224">
            <v>-0.29190709999999997</v>
          </cell>
          <cell r="HX1224">
            <v>-0.29190709999999997</v>
          </cell>
          <cell r="HZ1224">
            <v>-0.26891209999999999</v>
          </cell>
          <cell r="IB1224">
            <v>-0.36312109999999997</v>
          </cell>
          <cell r="ID1224">
            <v>-0.48684733686056797</v>
          </cell>
          <cell r="IF1224">
            <v>-0.49051977926756996</v>
          </cell>
          <cell r="IH1224">
            <v>-0.49051977926756996</v>
          </cell>
          <cell r="IR1224">
            <v>0</v>
          </cell>
          <cell r="JB1224">
            <v>0</v>
          </cell>
          <cell r="JL1224">
            <v>0</v>
          </cell>
          <cell r="JV1224">
            <v>0</v>
          </cell>
          <cell r="KF1224">
            <v>0</v>
          </cell>
          <cell r="KI1224">
            <v>0</v>
          </cell>
          <cell r="KJ1224">
            <v>0</v>
          </cell>
          <cell r="KK1224">
            <v>0</v>
          </cell>
          <cell r="KL1224">
            <v>0</v>
          </cell>
          <cell r="KM1224">
            <v>0</v>
          </cell>
          <cell r="KN1224">
            <v>0</v>
          </cell>
          <cell r="KO1224">
            <v>-9.9277989999999997E-2</v>
          </cell>
          <cell r="KR1224">
            <v>1218</v>
          </cell>
          <cell r="KS1224">
            <v>0</v>
          </cell>
          <cell r="KU1224">
            <v>0</v>
          </cell>
          <cell r="KW1224">
            <v>0</v>
          </cell>
          <cell r="KY1224">
            <v>0</v>
          </cell>
          <cell r="LA1224">
            <v>0</v>
          </cell>
          <cell r="LC1224">
            <v>0</v>
          </cell>
          <cell r="LE1224">
            <v>0</v>
          </cell>
          <cell r="LG1224">
            <v>0</v>
          </cell>
          <cell r="LI1224">
            <v>-3.5764789999999998E-2</v>
          </cell>
          <cell r="LK1224">
            <v>-9.8679679999999992E-2</v>
          </cell>
          <cell r="LM1224">
            <v>-0.13504277999999997</v>
          </cell>
          <cell r="LO1224">
            <v>-0.23250587999999997</v>
          </cell>
          <cell r="LP1224">
            <v>0</v>
          </cell>
          <cell r="LQ1224">
            <v>-0.13535219999999998</v>
          </cell>
          <cell r="LR1224">
            <v>0</v>
          </cell>
          <cell r="LS1224">
            <v>-0.1918272</v>
          </cell>
          <cell r="LT1224">
            <v>0</v>
          </cell>
          <cell r="LU1224">
            <v>-0.23655719999999997</v>
          </cell>
          <cell r="LV1224">
            <v>0</v>
          </cell>
          <cell r="LW1224">
            <v>-0.23830519999999999</v>
          </cell>
          <cell r="LX1224">
            <v>0</v>
          </cell>
          <cell r="LY1224">
            <v>0</v>
          </cell>
          <cell r="LZ1224">
            <v>1218</v>
          </cell>
          <cell r="MA1224">
            <v>-7.0542099999999996E-2</v>
          </cell>
          <cell r="MB1224">
            <v>0</v>
          </cell>
          <cell r="MC1224">
            <v>-0.13535219999999998</v>
          </cell>
          <cell r="MD1224">
            <v>0</v>
          </cell>
          <cell r="ME1224">
            <v>-0.27209129999999998</v>
          </cell>
          <cell r="MF1224">
            <v>0</v>
          </cell>
          <cell r="MG1224">
            <v>-0.38876939999999999</v>
          </cell>
          <cell r="MH1224">
            <v>0</v>
          </cell>
          <cell r="MI1224">
            <v>-0.46391850000000001</v>
          </cell>
          <cell r="MJ1224">
            <v>0</v>
          </cell>
          <cell r="MK1224">
            <v>-0.63399760000000005</v>
          </cell>
          <cell r="ML1224">
            <v>0</v>
          </cell>
          <cell r="MM1224">
            <v>-0.77029670000000006</v>
          </cell>
          <cell r="MN1224">
            <v>0</v>
          </cell>
          <cell r="MO1224">
            <v>-0.87055480000000007</v>
          </cell>
          <cell r="MP1224">
            <v>0</v>
          </cell>
          <cell r="MQ1224">
            <v>-1.0545209</v>
          </cell>
          <cell r="MR1224">
            <v>0</v>
          </cell>
          <cell r="MS1224">
            <v>-1.179843</v>
          </cell>
          <cell r="MT1224">
            <v>0</v>
          </cell>
          <cell r="MU1224">
            <v>-1.2928260999999999</v>
          </cell>
          <cell r="MV1224">
            <v>0</v>
          </cell>
          <cell r="MW1224">
            <v>-1.5847331999999998</v>
          </cell>
          <cell r="MY1224">
            <v>-0.37854219999999994</v>
          </cell>
          <cell r="MZ1224">
            <v>0</v>
          </cell>
          <cell r="NA1224">
            <v>-0.48527919999999991</v>
          </cell>
          <cell r="NB1224">
            <v>0</v>
          </cell>
          <cell r="NC1224">
            <v>-0.78530310550148119</v>
          </cell>
          <cell r="ND1224">
            <v>0</v>
          </cell>
          <cell r="NE1224">
            <v>-0.93884151583735742</v>
          </cell>
          <cell r="NF1224">
            <v>0</v>
          </cell>
          <cell r="NG1224">
            <v>0</v>
          </cell>
          <cell r="NH1224">
            <v>-0.20077009999999998</v>
          </cell>
          <cell r="NI1224">
            <v>0</v>
          </cell>
          <cell r="NJ1224">
            <v>-0.37854219999999994</v>
          </cell>
          <cell r="NK1224">
            <v>0</v>
          </cell>
        </row>
        <row r="1225">
          <cell r="B1225" t="str">
            <v>Net Rental Revenue</v>
          </cell>
          <cell r="D1225">
            <v>0.18648799999999999</v>
          </cell>
          <cell r="F1225">
            <v>0.16259199999999999</v>
          </cell>
          <cell r="H1225">
            <v>0.18456500000000001</v>
          </cell>
          <cell r="J1225">
            <v>0.239175</v>
          </cell>
          <cell r="L1225">
            <v>0.33146999999999999</v>
          </cell>
          <cell r="N1225">
            <v>0.36608099999999999</v>
          </cell>
          <cell r="P1225">
            <v>0.37946200000000002</v>
          </cell>
          <cell r="R1225">
            <v>0.48353200000000002</v>
          </cell>
          <cell r="T1225">
            <v>0.48099199999999998</v>
          </cell>
          <cell r="V1225">
            <v>0.46211821000000003</v>
          </cell>
          <cell r="X1225">
            <v>0.58796490000000001</v>
          </cell>
          <cell r="Z1225">
            <v>0.63497578999999993</v>
          </cell>
          <cell r="AB1225">
            <v>0.780192</v>
          </cell>
          <cell r="AC1225">
            <v>0</v>
          </cell>
          <cell r="AD1225">
            <v>5.0931199000000005</v>
          </cell>
          <cell r="AE1225">
            <v>0</v>
          </cell>
          <cell r="AF1225">
            <v>0.94702900000000012</v>
          </cell>
          <cell r="AH1225">
            <v>1.0398889999999998</v>
          </cell>
          <cell r="AJ1225">
            <v>1.1739850000000001</v>
          </cell>
          <cell r="AL1225">
            <v>1.2894809999999999</v>
          </cell>
          <cell r="AN1225">
            <v>1.3908130000000001</v>
          </cell>
          <cell r="AP1225">
            <v>1.4263479999999999</v>
          </cell>
          <cell r="AR1225">
            <v>1.735328</v>
          </cell>
          <cell r="AT1225">
            <v>1.820991</v>
          </cell>
          <cell r="AV1225">
            <v>1.8328580000000001</v>
          </cell>
          <cell r="AX1225">
            <v>2.0474920000000001</v>
          </cell>
          <cell r="AZ1225">
            <v>2.0570889999999999</v>
          </cell>
          <cell r="BB1225">
            <v>2.425773</v>
          </cell>
          <cell r="BC1225">
            <v>0</v>
          </cell>
          <cell r="BD1225">
            <v>19.187076000000001</v>
          </cell>
          <cell r="BE1225">
            <v>0</v>
          </cell>
          <cell r="BF1225">
            <v>2.5709369999999998</v>
          </cell>
          <cell r="BH1225">
            <v>2.5582660000000002</v>
          </cell>
          <cell r="BJ1225">
            <v>2.9536289999999998</v>
          </cell>
          <cell r="BL1225">
            <v>3.155735</v>
          </cell>
          <cell r="BN1225">
            <v>3.3123340000000003</v>
          </cell>
          <cell r="BP1225">
            <v>3.2453089999999998</v>
          </cell>
          <cell r="BR1225">
            <v>4.0510772296815496</v>
          </cell>
          <cell r="BT1225">
            <v>3.9905795177951724</v>
          </cell>
          <cell r="BV1225">
            <v>4.4817393489506152</v>
          </cell>
          <cell r="BX1225">
            <v>4.9040251603937906</v>
          </cell>
          <cell r="BZ1225">
            <v>4.7156983631647709</v>
          </cell>
          <cell r="CB1225">
            <v>5.3448310697804775</v>
          </cell>
          <cell r="CC1225">
            <v>0</v>
          </cell>
          <cell r="CD1225">
            <v>45.284160689766374</v>
          </cell>
          <cell r="CE1225">
            <v>0</v>
          </cell>
          <cell r="CF1225">
            <v>5.545219765194501</v>
          </cell>
          <cell r="CH1225">
            <v>5.7784007243566204</v>
          </cell>
          <cell r="CJ1225">
            <v>6.0275594710667804</v>
          </cell>
          <cell r="CL1225">
            <v>6.276667877547002</v>
          </cell>
          <cell r="CN1225">
            <v>6.5377315954402349</v>
          </cell>
          <cell r="CP1225">
            <v>6.8051360457453196</v>
          </cell>
          <cell r="CR1225">
            <v>7.0723729394628432</v>
          </cell>
          <cell r="CT1225">
            <v>7.3579104288166963</v>
          </cell>
          <cell r="CV1225">
            <v>7.6545250731213699</v>
          </cell>
          <cell r="CX1225">
            <v>7.9539509257991217</v>
          </cell>
          <cell r="CZ1225">
            <v>8.2573932528154312</v>
          </cell>
          <cell r="DB1225">
            <v>8.5644476620750805</v>
          </cell>
          <cell r="DC1225">
            <v>0</v>
          </cell>
          <cell r="DD1225">
            <v>83.831315761441004</v>
          </cell>
          <cell r="DF1225">
            <v>9.0466482472751455</v>
          </cell>
          <cell r="DH1225">
            <v>9.3708427054001291</v>
          </cell>
          <cell r="DJ1225">
            <v>9.7049171574328827</v>
          </cell>
          <cell r="DL1225">
            <v>10.036096922956903</v>
          </cell>
          <cell r="DN1225">
            <v>10.376422899799481</v>
          </cell>
          <cell r="DP1225">
            <v>10.722521104687241</v>
          </cell>
          <cell r="DR1225">
            <v>11.065765074447652</v>
          </cell>
          <cell r="DT1225">
            <v>11.420038693658306</v>
          </cell>
          <cell r="DV1225">
            <v>11.778307770125743</v>
          </cell>
          <cell r="DX1225">
            <v>12.136122831836799</v>
          </cell>
          <cell r="DZ1225">
            <v>12.49744812040379</v>
          </cell>
          <cell r="EB1225">
            <v>12.860943388560139</v>
          </cell>
          <cell r="EC1225">
            <v>0</v>
          </cell>
          <cell r="ED1225">
            <v>131.01607491658419</v>
          </cell>
          <cell r="EF1225">
            <v>13.482354137476655</v>
          </cell>
          <cell r="EH1225">
            <v>13.860765153284772</v>
          </cell>
          <cell r="EJ1225">
            <v>14.249536109151464</v>
          </cell>
          <cell r="EL1225">
            <v>14.633141891890279</v>
          </cell>
          <cell r="EN1225">
            <v>15.025961091854708</v>
          </cell>
          <cell r="EP1225">
            <v>15.424621543783406</v>
          </cell>
          <cell r="ER1225">
            <v>15.81780198333821</v>
          </cell>
          <cell r="ET1225">
            <v>16.222171850646738</v>
          </cell>
          <cell r="EV1225">
            <v>16.630406354927608</v>
          </cell>
          <cell r="EX1225">
            <v>17.036805670629949</v>
          </cell>
          <cell r="EZ1225">
            <v>17.44497899915671</v>
          </cell>
          <cell r="FB1225">
            <v>17.854276287188902</v>
          </cell>
          <cell r="FC1225">
            <v>0</v>
          </cell>
          <cell r="FD1225">
            <v>187.68282107332939</v>
          </cell>
          <cell r="FF1225">
            <v>18.261119744900832</v>
          </cell>
          <cell r="FH1225">
            <v>18.679443164572586</v>
          </cell>
          <cell r="FJ1225">
            <v>19.108898604794597</v>
          </cell>
          <cell r="FL1225">
            <v>19.532357037946024</v>
          </cell>
          <cell r="FN1225">
            <v>19.966377178378114</v>
          </cell>
          <cell r="FP1225">
            <v>20.406726341159722</v>
          </cell>
          <cell r="FR1225">
            <v>20.841781287368658</v>
          </cell>
          <cell r="FT1225">
            <v>21.290425500613416</v>
          </cell>
          <cell r="FV1225">
            <v>21.743585730326881</v>
          </cell>
          <cell r="FX1225">
            <v>22.195076929333361</v>
          </cell>
          <cell r="FZ1225">
            <v>22.649552735748063</v>
          </cell>
          <cell r="GB1225">
            <v>23.10671954183255</v>
          </cell>
          <cell r="GC1225">
            <v>0</v>
          </cell>
          <cell r="GD1225">
            <v>247.78206379697482</v>
          </cell>
          <cell r="GF1225">
            <v>23.566240168731056</v>
          </cell>
          <cell r="GH1225">
            <v>24.027620242616202</v>
          </cell>
          <cell r="GJ1225">
            <v>24.490810828478317</v>
          </cell>
          <cell r="GL1225">
            <v>24.955726285476366</v>
          </cell>
          <cell r="GN1225">
            <v>25.422280972769325</v>
          </cell>
          <cell r="GP1225">
            <v>25.89040148324581</v>
          </cell>
          <cell r="GR1225">
            <v>26.360002176064789</v>
          </cell>
          <cell r="GT1225">
            <v>26.83099741038524</v>
          </cell>
          <cell r="GV1225">
            <v>27.303313779095767</v>
          </cell>
          <cell r="GX1225">
            <v>27.77687787508502</v>
          </cell>
          <cell r="GZ1225">
            <v>28.251604057511962</v>
          </cell>
          <cell r="HB1225">
            <v>28.727431157637238</v>
          </cell>
          <cell r="HC1225">
            <v>0</v>
          </cell>
          <cell r="HD1225">
            <v>313.60330643709705</v>
          </cell>
          <cell r="HF1225">
            <v>0.58633199999999996</v>
          </cell>
          <cell r="HG1225">
            <v>0</v>
          </cell>
          <cell r="HH1225">
            <v>1.077013</v>
          </cell>
          <cell r="HI1225">
            <v>0</v>
          </cell>
          <cell r="HJ1225">
            <v>1.42664221</v>
          </cell>
          <cell r="HK1225">
            <v>0</v>
          </cell>
          <cell r="HL1225">
            <v>2.0031326899999997</v>
          </cell>
          <cell r="HM1225">
            <v>0</v>
          </cell>
          <cell r="HN1225">
            <v>5.0931199000000005</v>
          </cell>
          <cell r="HP1225">
            <v>3.1609030000000002</v>
          </cell>
          <cell r="HR1225">
            <v>4.1066419999999999</v>
          </cell>
          <cell r="HT1225">
            <v>5.3891770000000001</v>
          </cell>
          <cell r="HV1225">
            <v>6.5303539999999991</v>
          </cell>
          <cell r="HX1225">
            <v>19.187076000000001</v>
          </cell>
          <cell r="HZ1225">
            <v>8.0828319999999998</v>
          </cell>
          <cell r="IB1225">
            <v>9.7133779999999987</v>
          </cell>
          <cell r="ID1225">
            <v>12.523396096427337</v>
          </cell>
          <cell r="IF1225">
            <v>14.964554593339042</v>
          </cell>
          <cell r="IH1225">
            <v>45.284160689766374</v>
          </cell>
          <cell r="IR1225">
            <v>83.831315761441004</v>
          </cell>
          <cell r="JB1225">
            <v>131.01607491658419</v>
          </cell>
          <cell r="JL1225">
            <v>187.68282107332939</v>
          </cell>
          <cell r="JV1225">
            <v>247.78206379697482</v>
          </cell>
          <cell r="KF1225">
            <v>313.60330643709705</v>
          </cell>
          <cell r="KI1225">
            <v>0.34715699999999999</v>
          </cell>
          <cell r="KJ1225">
            <v>0</v>
          </cell>
          <cell r="KK1225">
            <v>0.69755100000000003</v>
          </cell>
          <cell r="KL1225">
            <v>0</v>
          </cell>
          <cell r="KM1225">
            <v>0.96452399999999994</v>
          </cell>
          <cell r="KN1225">
            <v>0</v>
          </cell>
          <cell r="KO1225">
            <v>1.2229406899999999</v>
          </cell>
          <cell r="KR1225">
            <v>1219</v>
          </cell>
          <cell r="KS1225">
            <v>0.16259199999999999</v>
          </cell>
          <cell r="KU1225">
            <v>0.34715699999999999</v>
          </cell>
          <cell r="KW1225">
            <v>0.58633199999999996</v>
          </cell>
          <cell r="KY1225">
            <v>0.91780200000000001</v>
          </cell>
          <cell r="LA1225">
            <v>1.2838829999999999</v>
          </cell>
          <cell r="LC1225">
            <v>1.6633449999999999</v>
          </cell>
          <cell r="LE1225">
            <v>2.1468769999999999</v>
          </cell>
          <cell r="LG1225">
            <v>2.627869</v>
          </cell>
          <cell r="LI1225">
            <v>3.0899872099999999</v>
          </cell>
          <cell r="LK1225">
            <v>3.6779521099999997</v>
          </cell>
          <cell r="LM1225">
            <v>4.3129279</v>
          </cell>
          <cell r="LO1225">
            <v>5.0931198999999996</v>
          </cell>
          <cell r="LP1225">
            <v>0</v>
          </cell>
          <cell r="LQ1225">
            <v>1.986918</v>
          </cell>
          <cell r="LR1225">
            <v>0</v>
          </cell>
          <cell r="LS1225">
            <v>2.680294</v>
          </cell>
          <cell r="LT1225">
            <v>0</v>
          </cell>
          <cell r="LU1225">
            <v>3.5563190000000002</v>
          </cell>
          <cell r="LV1225">
            <v>0</v>
          </cell>
          <cell r="LW1225">
            <v>4.1045809999999996</v>
          </cell>
          <cell r="LX1225">
            <v>0</v>
          </cell>
          <cell r="LY1225">
            <v>0</v>
          </cell>
          <cell r="LZ1225">
            <v>1219</v>
          </cell>
          <cell r="MA1225">
            <v>0.94702900000000012</v>
          </cell>
          <cell r="MB1225">
            <v>0</v>
          </cell>
          <cell r="MC1225">
            <v>1.986918</v>
          </cell>
          <cell r="MD1225">
            <v>0</v>
          </cell>
          <cell r="ME1225">
            <v>3.1609030000000002</v>
          </cell>
          <cell r="MF1225">
            <v>0</v>
          </cell>
          <cell r="MG1225">
            <v>4.4503839999999997</v>
          </cell>
          <cell r="MH1225">
            <v>0</v>
          </cell>
          <cell r="MI1225">
            <v>5.8411969999999993</v>
          </cell>
          <cell r="MJ1225">
            <v>0</v>
          </cell>
          <cell r="MK1225">
            <v>7.2675449999999993</v>
          </cell>
          <cell r="ML1225">
            <v>0</v>
          </cell>
          <cell r="MM1225">
            <v>9.0028729999999992</v>
          </cell>
          <cell r="MN1225">
            <v>0</v>
          </cell>
          <cell r="MO1225">
            <v>10.823863999999999</v>
          </cell>
          <cell r="MP1225">
            <v>0</v>
          </cell>
          <cell r="MQ1225">
            <v>12.656721999999998</v>
          </cell>
          <cell r="MR1225">
            <v>0</v>
          </cell>
          <cell r="MS1225">
            <v>14.704213999999999</v>
          </cell>
          <cell r="MT1225">
            <v>0</v>
          </cell>
          <cell r="MU1225">
            <v>16.761302999999998</v>
          </cell>
          <cell r="MV1225">
            <v>0</v>
          </cell>
          <cell r="MW1225">
            <v>19.187075999999998</v>
          </cell>
          <cell r="MY1225">
            <v>5.1292030000000004</v>
          </cell>
          <cell r="MZ1225">
            <v>0</v>
          </cell>
          <cell r="NA1225">
            <v>6.4680689999999998</v>
          </cell>
          <cell r="NB1225">
            <v>0</v>
          </cell>
          <cell r="NC1225">
            <v>8.041656747476722</v>
          </cell>
          <cell r="ND1225">
            <v>0</v>
          </cell>
          <cell r="NE1225">
            <v>9.6197235235585623</v>
          </cell>
          <cell r="NF1225">
            <v>0</v>
          </cell>
          <cell r="NG1225">
            <v>0</v>
          </cell>
          <cell r="NH1225">
            <v>2.5709369999999998</v>
          </cell>
          <cell r="NI1225">
            <v>0</v>
          </cell>
          <cell r="NJ1225">
            <v>5.1292030000000004</v>
          </cell>
          <cell r="NK1225">
            <v>0</v>
          </cell>
        </row>
        <row r="1226">
          <cell r="B1226" t="str">
            <v>Merchandise Sales</v>
          </cell>
          <cell r="D1226">
            <v>3.6302000000000001E-2</v>
          </cell>
          <cell r="F1226">
            <v>4.36E-2</v>
          </cell>
          <cell r="H1226">
            <v>3.0336999999999999E-2</v>
          </cell>
          <cell r="J1226">
            <v>4.8280000000000003E-2</v>
          </cell>
          <cell r="L1226">
            <v>5.2241000000000003E-2</v>
          </cell>
          <cell r="N1226">
            <v>5.4571000000000001E-2</v>
          </cell>
          <cell r="P1226">
            <v>5.7847999999999997E-2</v>
          </cell>
          <cell r="R1226">
            <v>7.1613999999999997E-2</v>
          </cell>
          <cell r="T1226">
            <v>5.8721000000000002E-2</v>
          </cell>
          <cell r="V1226">
            <v>5.2407000000000002E-2</v>
          </cell>
          <cell r="X1226">
            <v>6.3069E-2</v>
          </cell>
          <cell r="Z1226">
            <v>7.8086000000000003E-2</v>
          </cell>
          <cell r="AB1226">
            <v>0.13742599999999999</v>
          </cell>
          <cell r="AD1226">
            <v>0.74819999999999998</v>
          </cell>
          <cell r="AF1226">
            <v>0.12042799999999999</v>
          </cell>
          <cell r="AH1226">
            <v>0.133297</v>
          </cell>
          <cell r="AJ1226">
            <v>0.17252999999999999</v>
          </cell>
          <cell r="AL1226">
            <v>0.138372</v>
          </cell>
          <cell r="AN1226">
            <v>0.16167599999999999</v>
          </cell>
          <cell r="AP1226">
            <v>0.15349099999999999</v>
          </cell>
          <cell r="AR1226">
            <v>0.17727699999999999</v>
          </cell>
          <cell r="AT1226">
            <v>0.18981200000000001</v>
          </cell>
          <cell r="AV1226">
            <v>0.24232200000000001</v>
          </cell>
          <cell r="AX1226">
            <v>0.24026800000000001</v>
          </cell>
          <cell r="AZ1226">
            <v>0.209535</v>
          </cell>
          <cell r="BB1226">
            <v>0.29430299999999998</v>
          </cell>
          <cell r="BD1226">
            <v>2.2333109999999996</v>
          </cell>
          <cell r="BF1226">
            <v>0.24679999999999999</v>
          </cell>
          <cell r="BH1226">
            <v>0.229686</v>
          </cell>
          <cell r="BJ1226">
            <v>0.22481000000000001</v>
          </cell>
          <cell r="BL1226">
            <v>0.18417900000000001</v>
          </cell>
          <cell r="BN1226">
            <v>0.208311</v>
          </cell>
          <cell r="BP1226">
            <v>0.235843</v>
          </cell>
          <cell r="BR1226">
            <v>0.42455665704231949</v>
          </cell>
          <cell r="BT1226">
            <v>0.45094824729476746</v>
          </cell>
          <cell r="BV1226">
            <v>0.47712040618805424</v>
          </cell>
          <cell r="BX1226">
            <v>0.51111306546615076</v>
          </cell>
          <cell r="BZ1226">
            <v>0.53600487181781464</v>
          </cell>
          <cell r="CB1226">
            <v>0.56460041178660447</v>
          </cell>
          <cell r="CD1226">
            <v>4.2939726595957106</v>
          </cell>
          <cell r="CE1226">
            <v>0</v>
          </cell>
          <cell r="CF1226">
            <v>0.58977126679839775</v>
          </cell>
          <cell r="CH1226">
            <v>0.61174718068813982</v>
          </cell>
          <cell r="CJ1226">
            <v>0.63090995152504392</v>
          </cell>
          <cell r="CL1226">
            <v>0.65919182643058605</v>
          </cell>
          <cell r="CN1226">
            <v>0.68356062919939109</v>
          </cell>
          <cell r="CP1226">
            <v>0.70656216358072865</v>
          </cell>
          <cell r="CR1226">
            <v>0.73790791844585257</v>
          </cell>
          <cell r="CT1226">
            <v>0.7632357305337083</v>
          </cell>
          <cell r="CV1226">
            <v>0.78912112008013968</v>
          </cell>
          <cell r="CX1226">
            <v>0.82457195408466999</v>
          </cell>
          <cell r="CZ1226">
            <v>0.8614683749670855</v>
          </cell>
          <cell r="DB1226">
            <v>0.89929895219046685</v>
          </cell>
          <cell r="DD1226">
            <v>8.7573470685242096</v>
          </cell>
          <cell r="DF1226">
            <v>0.93101156987644051</v>
          </cell>
          <cell r="DH1226">
            <v>0.96402047797863144</v>
          </cell>
          <cell r="DJ1226">
            <v>0.99823960586538596</v>
          </cell>
          <cell r="DL1226">
            <v>1.0321024083690615</v>
          </cell>
          <cell r="DN1226">
            <v>1.0672593833357613</v>
          </cell>
          <cell r="DP1226">
            <v>1.1029555192077569</v>
          </cell>
          <cell r="DR1226">
            <v>1.1384139456552644</v>
          </cell>
          <cell r="DT1226">
            <v>1.1752485317866304</v>
          </cell>
          <cell r="DV1226">
            <v>1.2129488647090321</v>
          </cell>
          <cell r="DX1226">
            <v>1.2495144185664755</v>
          </cell>
          <cell r="DZ1226">
            <v>1.2872991108943797</v>
          </cell>
          <cell r="EB1226">
            <v>1.3256359839412004</v>
          </cell>
          <cell r="ED1226">
            <v>13.48464982018602</v>
          </cell>
          <cell r="EF1226">
            <v>1.3626870304114305</v>
          </cell>
          <cell r="EH1226">
            <v>1.4008068801118994</v>
          </cell>
          <cell r="EJ1226">
            <v>1.4397667526871958</v>
          </cell>
          <cell r="EL1226">
            <v>1.4785973482520713</v>
          </cell>
          <cell r="EN1226">
            <v>1.5184786490522337</v>
          </cell>
          <cell r="EP1226">
            <v>1.5587345288876575</v>
          </cell>
          <cell r="ER1226">
            <v>1.5987071581279346</v>
          </cell>
          <cell r="ET1226">
            <v>1.6396906306156984</v>
          </cell>
          <cell r="EV1226">
            <v>1.6815435356478943</v>
          </cell>
          <cell r="EX1226">
            <v>1.7217875503006239</v>
          </cell>
          <cell r="EZ1226">
            <v>1.763024111948376</v>
          </cell>
          <cell r="FB1226">
            <v>1.8034429417363409</v>
          </cell>
          <cell r="FD1226">
            <v>18.967267117779357</v>
          </cell>
          <cell r="FF1226">
            <v>1.8446794681037118</v>
          </cell>
          <cell r="FH1226">
            <v>1.887304362275483</v>
          </cell>
          <cell r="FJ1226">
            <v>1.931119325276655</v>
          </cell>
          <cell r="FL1226">
            <v>1.9742770300904884</v>
          </cell>
          <cell r="FN1226">
            <v>2.0186603853884897</v>
          </cell>
          <cell r="FP1226">
            <v>2.063726202259577</v>
          </cell>
          <cell r="FR1226">
            <v>2.1081917642225161</v>
          </cell>
          <cell r="FT1226">
            <v>2.1541750553311392</v>
          </cell>
          <cell r="FV1226">
            <v>2.2006483104194468</v>
          </cell>
          <cell r="FX1226">
            <v>2.2461694099486711</v>
          </cell>
          <cell r="FZ1226">
            <v>2.2920103243670273</v>
          </cell>
          <cell r="GB1226">
            <v>2.3381402284013744</v>
          </cell>
          <cell r="GD1226">
            <v>25.059101866084578</v>
          </cell>
          <cell r="GF1226">
            <v>2.384674908297717</v>
          </cell>
          <cell r="GH1226">
            <v>2.4313911032576807</v>
          </cell>
          <cell r="GJ1226">
            <v>2.4782840138890787</v>
          </cell>
          <cell r="GL1226">
            <v>2.5253451939767242</v>
          </cell>
          <cell r="GN1226">
            <v>2.5725661973054317</v>
          </cell>
          <cell r="GP1226">
            <v>2.6199397772728439</v>
          </cell>
          <cell r="GR1226">
            <v>2.667457487663774</v>
          </cell>
          <cell r="GT1226">
            <v>2.7151108822630361</v>
          </cell>
          <cell r="GV1226">
            <v>2.7628927144682724</v>
          </cell>
          <cell r="GX1226">
            <v>2.8107957376771266</v>
          </cell>
          <cell r="GZ1226">
            <v>2.8588115056744119</v>
          </cell>
          <cell r="HB1226">
            <v>2.9069340194551123</v>
          </cell>
          <cell r="HD1226">
            <v>31.734203541201207</v>
          </cell>
          <cell r="HF1226">
            <v>0.12221700000000001</v>
          </cell>
          <cell r="HH1226">
            <v>0.16466</v>
          </cell>
          <cell r="HJ1226">
            <v>0.18274200000000002</v>
          </cell>
          <cell r="HL1226">
            <v>0.27858099999999997</v>
          </cell>
          <cell r="HN1226">
            <v>0.74819999999999998</v>
          </cell>
          <cell r="HP1226">
            <v>0.42625499999999994</v>
          </cell>
          <cell r="HR1226">
            <v>0.45353899999999997</v>
          </cell>
          <cell r="HT1226">
            <v>0.60941100000000004</v>
          </cell>
          <cell r="HV1226">
            <v>0.74410599999999993</v>
          </cell>
          <cell r="HX1226">
            <v>2.2333109999999996</v>
          </cell>
          <cell r="HZ1226">
            <v>0.70129599999999992</v>
          </cell>
          <cell r="IB1226">
            <v>0.62833300000000003</v>
          </cell>
          <cell r="ID1226">
            <v>1.3526253105251411</v>
          </cell>
          <cell r="IF1226">
            <v>1.61171834907057</v>
          </cell>
          <cell r="IH1226">
            <v>4.2939726595957106</v>
          </cell>
          <cell r="IR1226">
            <v>8.7573470685242096</v>
          </cell>
          <cell r="JB1226">
            <v>13.48464982018602</v>
          </cell>
          <cell r="JL1226">
            <v>18.967267117779357</v>
          </cell>
          <cell r="JV1226">
            <v>25.059101866084578</v>
          </cell>
          <cell r="KF1226">
            <v>31.734203541201207</v>
          </cell>
          <cell r="KI1226">
            <v>7.3937000000000003E-2</v>
          </cell>
          <cell r="KJ1226">
            <v>0</v>
          </cell>
          <cell r="KK1226">
            <v>0.106812</v>
          </cell>
          <cell r="KL1226">
            <v>0</v>
          </cell>
          <cell r="KM1226">
            <v>0.13033500000000001</v>
          </cell>
          <cell r="KN1226">
            <v>0</v>
          </cell>
          <cell r="KO1226">
            <v>0.141155</v>
          </cell>
          <cell r="KR1226">
            <v>1220</v>
          </cell>
          <cell r="KS1226">
            <v>4.36E-2</v>
          </cell>
          <cell r="KU1226">
            <v>7.3937000000000003E-2</v>
          </cell>
          <cell r="KW1226">
            <v>0.12221700000000001</v>
          </cell>
          <cell r="KY1226">
            <v>0.174458</v>
          </cell>
          <cell r="LA1226">
            <v>0.22902900000000001</v>
          </cell>
          <cell r="LC1226">
            <v>0.28687699999999999</v>
          </cell>
          <cell r="LE1226">
            <v>0.358491</v>
          </cell>
          <cell r="LG1226">
            <v>0.41721200000000003</v>
          </cell>
          <cell r="LI1226">
            <v>0.46961900000000001</v>
          </cell>
          <cell r="LK1226">
            <v>0.53268800000000005</v>
          </cell>
          <cell r="LM1226">
            <v>0.61077400000000004</v>
          </cell>
          <cell r="LO1226">
            <v>0.74819999999999998</v>
          </cell>
          <cell r="LP1226">
            <v>0</v>
          </cell>
          <cell r="LQ1226">
            <v>0.25372499999999998</v>
          </cell>
          <cell r="LR1226">
            <v>0</v>
          </cell>
          <cell r="LS1226">
            <v>0.30004799999999998</v>
          </cell>
          <cell r="LT1226">
            <v>0</v>
          </cell>
          <cell r="LU1226">
            <v>0.367089</v>
          </cell>
          <cell r="LV1226">
            <v>0</v>
          </cell>
          <cell r="LW1226">
            <v>0.44980300000000001</v>
          </cell>
          <cell r="LX1226">
            <v>0</v>
          </cell>
          <cell r="LY1226">
            <v>0</v>
          </cell>
          <cell r="LZ1226">
            <v>1220</v>
          </cell>
          <cell r="MA1226">
            <v>0.12042799999999999</v>
          </cell>
          <cell r="MB1226">
            <v>0</v>
          </cell>
          <cell r="MC1226">
            <v>0.25372499999999998</v>
          </cell>
          <cell r="MD1226">
            <v>0</v>
          </cell>
          <cell r="ME1226">
            <v>0.42625499999999994</v>
          </cell>
          <cell r="MF1226">
            <v>0</v>
          </cell>
          <cell r="MG1226">
            <v>0.56462699999999999</v>
          </cell>
          <cell r="MH1226">
            <v>0</v>
          </cell>
          <cell r="MI1226">
            <v>0.72630299999999992</v>
          </cell>
          <cell r="MJ1226">
            <v>0</v>
          </cell>
          <cell r="MK1226">
            <v>0.87979399999999996</v>
          </cell>
          <cell r="ML1226">
            <v>0</v>
          </cell>
          <cell r="MM1226">
            <v>1.0570709999999999</v>
          </cell>
          <cell r="MN1226">
            <v>0</v>
          </cell>
          <cell r="MO1226">
            <v>1.246883</v>
          </cell>
          <cell r="MP1226">
            <v>0</v>
          </cell>
          <cell r="MQ1226">
            <v>1.4892049999999999</v>
          </cell>
          <cell r="MR1226">
            <v>0</v>
          </cell>
          <cell r="MS1226">
            <v>1.7294729999999998</v>
          </cell>
          <cell r="MT1226">
            <v>0</v>
          </cell>
          <cell r="MU1226">
            <v>1.9390079999999998</v>
          </cell>
          <cell r="MV1226">
            <v>0</v>
          </cell>
          <cell r="MW1226">
            <v>2.2333109999999996</v>
          </cell>
          <cell r="MY1226">
            <v>0.47648599999999997</v>
          </cell>
          <cell r="MZ1226">
            <v>0</v>
          </cell>
          <cell r="NA1226">
            <v>0.39249000000000001</v>
          </cell>
          <cell r="NB1226">
            <v>0</v>
          </cell>
          <cell r="NC1226">
            <v>0.87550490433708694</v>
          </cell>
          <cell r="ND1226">
            <v>0</v>
          </cell>
          <cell r="NE1226">
            <v>1.0471179372839654</v>
          </cell>
          <cell r="NF1226">
            <v>0</v>
          </cell>
          <cell r="NG1226">
            <v>0</v>
          </cell>
          <cell r="NH1226">
            <v>0.24679999999999999</v>
          </cell>
          <cell r="NI1226">
            <v>0</v>
          </cell>
          <cell r="NJ1226">
            <v>0.47648599999999997</v>
          </cell>
          <cell r="NK1226">
            <v>0</v>
          </cell>
        </row>
        <row r="1227">
          <cell r="B1227" t="str">
            <v>Other Income</v>
          </cell>
          <cell r="D1227">
            <v>-2.6999999999999999E-5</v>
          </cell>
          <cell r="F1227">
            <v>9.9999999999999995E-7</v>
          </cell>
          <cell r="H1227">
            <v>0</v>
          </cell>
          <cell r="J1227">
            <v>0</v>
          </cell>
          <cell r="L1227">
            <v>-5.5000000000000002E-5</v>
          </cell>
          <cell r="N1227">
            <v>3.3700000000000001E-4</v>
          </cell>
          <cell r="P1227">
            <v>-3.1000000000000001E-5</v>
          </cell>
          <cell r="R1227">
            <v>-3.8999999999999999E-5</v>
          </cell>
          <cell r="T1227">
            <v>-4.6500000000000003E-4</v>
          </cell>
          <cell r="V1227">
            <v>0</v>
          </cell>
          <cell r="X1227">
            <v>7.1500000000000003E-4</v>
          </cell>
          <cell r="Z1227">
            <v>3.6999999999999998E-5</v>
          </cell>
          <cell r="AB1227">
            <v>7.3999999999999996E-5</v>
          </cell>
          <cell r="AD1227">
            <v>5.7399999999999997E-4</v>
          </cell>
          <cell r="AF1227">
            <v>1.75E-4</v>
          </cell>
          <cell r="AH1227">
            <v>-3.1700000000000001E-4</v>
          </cell>
          <cell r="AJ1227">
            <v>1.1619999999999998E-3</v>
          </cell>
          <cell r="AL1227">
            <v>2.5999999999999998E-5</v>
          </cell>
          <cell r="AN1227">
            <v>-2.5599999999999999E-4</v>
          </cell>
          <cell r="AP1227">
            <v>-2.92E-4</v>
          </cell>
          <cell r="AR1227">
            <v>-3.01E-4</v>
          </cell>
          <cell r="AT1227">
            <v>-1.3079999999999999E-3</v>
          </cell>
          <cell r="AV1227">
            <v>-3.4600000000000001E-4</v>
          </cell>
          <cell r="AX1227">
            <v>-6.6000000000000005E-5</v>
          </cell>
          <cell r="AZ1227">
            <v>4.86E-4</v>
          </cell>
          <cell r="BB1227">
            <v>-8.1700000000000002E-4</v>
          </cell>
          <cell r="BD1227">
            <v>-1.8540000000000002E-3</v>
          </cell>
          <cell r="BF1227">
            <v>-1.1460000000000001E-3</v>
          </cell>
          <cell r="BH1227">
            <v>-1.9849999999999998E-3</v>
          </cell>
          <cell r="BJ1227">
            <v>-6.7599999999999995E-4</v>
          </cell>
          <cell r="BL1227">
            <v>-3.5300000000000002E-4</v>
          </cell>
          <cell r="BN1227">
            <v>-1.954E-3</v>
          </cell>
          <cell r="BP1227">
            <v>-1.9430000000000001E-3</v>
          </cell>
          <cell r="BR1227">
            <v>0</v>
          </cell>
          <cell r="BT1227">
            <v>0</v>
          </cell>
          <cell r="BV1227">
            <v>0</v>
          </cell>
          <cell r="BX1227">
            <v>0</v>
          </cell>
          <cell r="BZ1227">
            <v>0</v>
          </cell>
          <cell r="CB1227">
            <v>0</v>
          </cell>
          <cell r="CD1227">
            <v>-8.0569999999999999E-3</v>
          </cell>
          <cell r="CE1227">
            <v>0</v>
          </cell>
          <cell r="CF1227">
            <v>0</v>
          </cell>
          <cell r="CH1227">
            <v>0</v>
          </cell>
          <cell r="CJ1227">
            <v>0</v>
          </cell>
          <cell r="CL1227">
            <v>0</v>
          </cell>
          <cell r="CN1227">
            <v>0</v>
          </cell>
          <cell r="CP1227">
            <v>0</v>
          </cell>
          <cell r="CR1227">
            <v>0</v>
          </cell>
          <cell r="CT1227">
            <v>0</v>
          </cell>
          <cell r="CV1227">
            <v>0</v>
          </cell>
          <cell r="CX1227">
            <v>0</v>
          </cell>
          <cell r="CZ1227">
            <v>0</v>
          </cell>
          <cell r="DB1227">
            <v>0</v>
          </cell>
          <cell r="DD1227">
            <v>0</v>
          </cell>
          <cell r="DF1227">
            <v>0</v>
          </cell>
          <cell r="DH1227">
            <v>0</v>
          </cell>
          <cell r="DJ1227">
            <v>0</v>
          </cell>
          <cell r="DL1227">
            <v>0</v>
          </cell>
          <cell r="DN1227">
            <v>0</v>
          </cell>
          <cell r="DP1227">
            <v>0</v>
          </cell>
          <cell r="DR1227">
            <v>0</v>
          </cell>
          <cell r="DT1227">
            <v>0</v>
          </cell>
          <cell r="DV1227">
            <v>0</v>
          </cell>
          <cell r="DX1227">
            <v>0</v>
          </cell>
          <cell r="DZ1227">
            <v>0</v>
          </cell>
          <cell r="EB1227">
            <v>0</v>
          </cell>
          <cell r="ED1227">
            <v>0</v>
          </cell>
          <cell r="EF1227">
            <v>0</v>
          </cell>
          <cell r="EH1227">
            <v>0</v>
          </cell>
          <cell r="EJ1227">
            <v>0</v>
          </cell>
          <cell r="EL1227">
            <v>0</v>
          </cell>
          <cell r="EN1227">
            <v>0</v>
          </cell>
          <cell r="EP1227">
            <v>0</v>
          </cell>
          <cell r="ER1227">
            <v>0</v>
          </cell>
          <cell r="ET1227">
            <v>0</v>
          </cell>
          <cell r="EV1227">
            <v>0</v>
          </cell>
          <cell r="EX1227">
            <v>0</v>
          </cell>
          <cell r="EZ1227">
            <v>0</v>
          </cell>
          <cell r="FB1227">
            <v>0</v>
          </cell>
          <cell r="FD1227">
            <v>0</v>
          </cell>
          <cell r="FF1227">
            <v>0</v>
          </cell>
          <cell r="FH1227">
            <v>0</v>
          </cell>
          <cell r="FJ1227">
            <v>0</v>
          </cell>
          <cell r="FL1227">
            <v>0</v>
          </cell>
          <cell r="FN1227">
            <v>0</v>
          </cell>
          <cell r="FP1227">
            <v>0</v>
          </cell>
          <cell r="FR1227">
            <v>0</v>
          </cell>
          <cell r="FT1227">
            <v>0</v>
          </cell>
          <cell r="FV1227">
            <v>0</v>
          </cell>
          <cell r="FX1227">
            <v>0</v>
          </cell>
          <cell r="FZ1227">
            <v>0</v>
          </cell>
          <cell r="GB1227">
            <v>0</v>
          </cell>
          <cell r="GD1227">
            <v>0</v>
          </cell>
          <cell r="GF1227">
            <v>0</v>
          </cell>
          <cell r="GH1227">
            <v>0</v>
          </cell>
          <cell r="GJ1227">
            <v>0</v>
          </cell>
          <cell r="GL1227">
            <v>0</v>
          </cell>
          <cell r="GN1227">
            <v>0</v>
          </cell>
          <cell r="GP1227">
            <v>0</v>
          </cell>
          <cell r="GR1227">
            <v>0</v>
          </cell>
          <cell r="GT1227">
            <v>0</v>
          </cell>
          <cell r="GV1227">
            <v>0</v>
          </cell>
          <cell r="GX1227">
            <v>0</v>
          </cell>
          <cell r="GZ1227">
            <v>0</v>
          </cell>
          <cell r="HB1227">
            <v>0</v>
          </cell>
          <cell r="HD1227">
            <v>0</v>
          </cell>
          <cell r="HF1227">
            <v>9.9999999999999995E-7</v>
          </cell>
          <cell r="HH1227">
            <v>2.5100000000000003E-4</v>
          </cell>
          <cell r="HJ1227">
            <v>-5.04E-4</v>
          </cell>
          <cell r="HL1227">
            <v>8.2600000000000002E-4</v>
          </cell>
          <cell r="HN1227">
            <v>5.7399999999999997E-4</v>
          </cell>
          <cell r="HP1227">
            <v>1.0199999999999999E-3</v>
          </cell>
          <cell r="HR1227">
            <v>-5.22E-4</v>
          </cell>
          <cell r="HT1227">
            <v>-1.9550000000000001E-3</v>
          </cell>
          <cell r="HV1227">
            <v>-3.97E-4</v>
          </cell>
          <cell r="HX1227">
            <v>-1.8540000000000002E-3</v>
          </cell>
          <cell r="HZ1227">
            <v>-3.8070000000000001E-3</v>
          </cell>
          <cell r="IB1227">
            <v>-4.2500000000000003E-3</v>
          </cell>
          <cell r="ID1227">
            <v>0</v>
          </cell>
          <cell r="IF1227">
            <v>0</v>
          </cell>
          <cell r="IH1227">
            <v>-8.0569999999999999E-3</v>
          </cell>
          <cell r="IR1227">
            <v>0</v>
          </cell>
          <cell r="JB1227">
            <v>0</v>
          </cell>
          <cell r="JL1227">
            <v>0</v>
          </cell>
          <cell r="JV1227">
            <v>0</v>
          </cell>
          <cell r="KF1227">
            <v>0</v>
          </cell>
          <cell r="KI1227">
            <v>9.9999999999999995E-7</v>
          </cell>
          <cell r="KJ1227">
            <v>0</v>
          </cell>
          <cell r="KK1227">
            <v>2.8200000000000002E-4</v>
          </cell>
          <cell r="KL1227">
            <v>0</v>
          </cell>
          <cell r="KM1227">
            <v>-5.04E-4</v>
          </cell>
          <cell r="KN1227">
            <v>0</v>
          </cell>
          <cell r="KO1227">
            <v>7.5200000000000006E-4</v>
          </cell>
          <cell r="KR1227">
            <v>1221</v>
          </cell>
          <cell r="KS1227">
            <v>9.9999999999999995E-7</v>
          </cell>
          <cell r="KU1227">
            <v>9.9999999999999995E-7</v>
          </cell>
          <cell r="KW1227">
            <v>9.9999999999999995E-7</v>
          </cell>
          <cell r="KY1227">
            <v>-5.4000000000000005E-5</v>
          </cell>
          <cell r="LA1227">
            <v>2.8299999999999999E-4</v>
          </cell>
          <cell r="LC1227">
            <v>2.52E-4</v>
          </cell>
          <cell r="LE1227">
            <v>2.13E-4</v>
          </cell>
          <cell r="LG1227">
            <v>-2.5200000000000005E-4</v>
          </cell>
          <cell r="LI1227">
            <v>-2.5200000000000005E-4</v>
          </cell>
          <cell r="LK1227">
            <v>4.6299999999999998E-4</v>
          </cell>
          <cell r="LM1227">
            <v>5.0000000000000001E-4</v>
          </cell>
          <cell r="LO1227">
            <v>5.7399999999999997E-4</v>
          </cell>
          <cell r="LP1227">
            <v>0</v>
          </cell>
          <cell r="LQ1227">
            <v>-1.4200000000000001E-4</v>
          </cell>
          <cell r="LR1227">
            <v>0</v>
          </cell>
          <cell r="LS1227">
            <v>-2.2999999999999998E-4</v>
          </cell>
          <cell r="LT1227">
            <v>0</v>
          </cell>
          <cell r="LU1227">
            <v>-1.609E-3</v>
          </cell>
          <cell r="LV1227">
            <v>0</v>
          </cell>
          <cell r="LW1227">
            <v>4.2000000000000002E-4</v>
          </cell>
          <cell r="LX1227">
            <v>0</v>
          </cell>
          <cell r="LY1227">
            <v>0</v>
          </cell>
          <cell r="LZ1227">
            <v>1221</v>
          </cell>
          <cell r="MA1227">
            <v>1.75E-4</v>
          </cell>
          <cell r="MB1227">
            <v>0</v>
          </cell>
          <cell r="MC1227">
            <v>-1.4200000000000001E-4</v>
          </cell>
          <cell r="MD1227">
            <v>0</v>
          </cell>
          <cell r="ME1227">
            <v>1.0199999999999999E-3</v>
          </cell>
          <cell r="MF1227">
            <v>0</v>
          </cell>
          <cell r="MG1227">
            <v>1.0459999999999998E-3</v>
          </cell>
          <cell r="MH1227">
            <v>0</v>
          </cell>
          <cell r="MI1227">
            <v>7.899999999999999E-4</v>
          </cell>
          <cell r="MJ1227">
            <v>0</v>
          </cell>
          <cell r="MK1227">
            <v>4.9799999999999996E-4</v>
          </cell>
          <cell r="ML1227">
            <v>0</v>
          </cell>
          <cell r="MM1227">
            <v>1.9699999999999996E-4</v>
          </cell>
          <cell r="MN1227">
            <v>0</v>
          </cell>
          <cell r="MO1227">
            <v>-1.111E-3</v>
          </cell>
          <cell r="MP1227">
            <v>0</v>
          </cell>
          <cell r="MQ1227">
            <v>-1.457E-3</v>
          </cell>
          <cell r="MR1227">
            <v>0</v>
          </cell>
          <cell r="MS1227">
            <v>-1.523E-3</v>
          </cell>
          <cell r="MT1227">
            <v>0</v>
          </cell>
          <cell r="MU1227">
            <v>-1.0370000000000002E-3</v>
          </cell>
          <cell r="MV1227">
            <v>0</v>
          </cell>
          <cell r="MW1227">
            <v>-1.8540000000000002E-3</v>
          </cell>
          <cell r="MY1227">
            <v>-3.1310000000000001E-3</v>
          </cell>
          <cell r="MZ1227">
            <v>0</v>
          </cell>
          <cell r="NA1227">
            <v>-2.307E-3</v>
          </cell>
          <cell r="NB1227">
            <v>0</v>
          </cell>
          <cell r="NC1227">
            <v>0</v>
          </cell>
          <cell r="ND1227">
            <v>0</v>
          </cell>
          <cell r="NE1227">
            <v>0</v>
          </cell>
          <cell r="NF1227">
            <v>0</v>
          </cell>
          <cell r="NG1227">
            <v>0</v>
          </cell>
          <cell r="NH1227">
            <v>-1.1460000000000001E-3</v>
          </cell>
          <cell r="NI1227">
            <v>0</v>
          </cell>
          <cell r="NJ1227">
            <v>-3.1310000000000001E-3</v>
          </cell>
          <cell r="NK1227">
            <v>0</v>
          </cell>
        </row>
        <row r="1228">
          <cell r="B1228" t="str">
            <v>Fees</v>
          </cell>
          <cell r="D1228">
            <v>1.9380000000000001E-3</v>
          </cell>
          <cell r="F1228">
            <v>2.6830000000000001E-3</v>
          </cell>
          <cell r="H1228">
            <v>2.7810000000000001E-3</v>
          </cell>
          <cell r="J1228">
            <v>4.1269999999999996E-3</v>
          </cell>
          <cell r="L1228">
            <v>4.6439999999999997E-3</v>
          </cell>
          <cell r="N1228">
            <v>6.1859999999999997E-3</v>
          </cell>
          <cell r="P1228">
            <v>6.1830000000000001E-3</v>
          </cell>
          <cell r="R1228">
            <v>8.4810000000000007E-3</v>
          </cell>
          <cell r="T1228">
            <v>9.3349999999999995E-3</v>
          </cell>
          <cell r="V1228">
            <v>8.4229999999999999E-3</v>
          </cell>
          <cell r="X1228">
            <v>9.7800000000000005E-3</v>
          </cell>
          <cell r="Z1228">
            <v>1.3414000000000001E-2</v>
          </cell>
          <cell r="AB1228">
            <v>1.9963000000000002E-2</v>
          </cell>
          <cell r="AD1228">
            <v>9.6000000000000002E-2</v>
          </cell>
          <cell r="AF1228">
            <v>2.8364E-2</v>
          </cell>
          <cell r="AH1228">
            <v>3.4546E-2</v>
          </cell>
          <cell r="AJ1228">
            <v>4.6947999999999997E-2</v>
          </cell>
          <cell r="AL1228">
            <v>5.9193000000000003E-2</v>
          </cell>
          <cell r="AN1228">
            <v>6.9836999999999996E-2</v>
          </cell>
          <cell r="AP1228">
            <v>7.9541000000000001E-2</v>
          </cell>
          <cell r="AR1228">
            <v>0.102258</v>
          </cell>
          <cell r="AT1228">
            <v>0.114472</v>
          </cell>
          <cell r="AV1228">
            <v>0.13147900000000001</v>
          </cell>
          <cell r="AX1228">
            <v>0.14919299999999999</v>
          </cell>
          <cell r="AZ1228">
            <v>0.152646</v>
          </cell>
          <cell r="BB1228">
            <v>0.20627899999999999</v>
          </cell>
          <cell r="BD1228">
            <v>1.1747559999999999</v>
          </cell>
          <cell r="BF1228">
            <v>0.219995</v>
          </cell>
          <cell r="BH1228">
            <v>0.22084200000000001</v>
          </cell>
          <cell r="BJ1228">
            <v>0.26660499999999998</v>
          </cell>
          <cell r="BL1228">
            <v>0.30840699999999999</v>
          </cell>
          <cell r="BN1228">
            <v>0.31503199999999998</v>
          </cell>
          <cell r="BP1228">
            <v>0.34514499999999998</v>
          </cell>
          <cell r="BR1228">
            <v>0.21631177674641838</v>
          </cell>
          <cell r="BT1228">
            <v>0.22956742565459712</v>
          </cell>
          <cell r="BV1228">
            <v>0.24438608758094746</v>
          </cell>
          <cell r="BX1228">
            <v>0.26016074582385196</v>
          </cell>
          <cell r="BZ1228">
            <v>0.27496542778310673</v>
          </cell>
          <cell r="CB1228">
            <v>0.288267232467593</v>
          </cell>
          <cell r="CD1228">
            <v>3.1896846960565144</v>
          </cell>
          <cell r="CE1228">
            <v>0</v>
          </cell>
          <cell r="CF1228">
            <v>0.30033296865389764</v>
          </cell>
          <cell r="CH1228">
            <v>0.31349484315905679</v>
          </cell>
          <cell r="CJ1228">
            <v>0.32760275101420594</v>
          </cell>
          <cell r="CL1228">
            <v>0.34160923186679487</v>
          </cell>
          <cell r="CN1228">
            <v>0.35643890756503455</v>
          </cell>
          <cell r="CP1228">
            <v>0.37157872295237176</v>
          </cell>
          <cell r="CR1228">
            <v>0.38667756422723226</v>
          </cell>
          <cell r="CT1228">
            <v>0.40290533826741598</v>
          </cell>
          <cell r="CV1228">
            <v>0.4199276607733039</v>
          </cell>
          <cell r="CX1228">
            <v>0.4365690154845363</v>
          </cell>
          <cell r="CZ1228">
            <v>0.45387559734263955</v>
          </cell>
          <cell r="DB1228">
            <v>0.47157458774595751</v>
          </cell>
          <cell r="DD1228">
            <v>4.5825871890524468</v>
          </cell>
          <cell r="DF1228">
            <v>0.4890002499784773</v>
          </cell>
          <cell r="DH1228">
            <v>0.50707611296061572</v>
          </cell>
          <cell r="DJ1228">
            <v>0.5257596367432823</v>
          </cell>
          <cell r="DL1228">
            <v>0.54420239422995087</v>
          </cell>
          <cell r="DN1228">
            <v>0.56331629924176285</v>
          </cell>
          <cell r="DP1228">
            <v>0.58268872997110366</v>
          </cell>
          <cell r="DR1228">
            <v>0.60189541864988882</v>
          </cell>
          <cell r="DT1228">
            <v>0.62182625147268344</v>
          </cell>
          <cell r="DV1228">
            <v>0.642203512261732</v>
          </cell>
          <cell r="DX1228">
            <v>0.66193368635115812</v>
          </cell>
          <cell r="DZ1228">
            <v>0.68231707384787532</v>
          </cell>
          <cell r="EB1228">
            <v>0.70298797708102123</v>
          </cell>
          <cell r="ED1228">
            <v>7.1252073427895528</v>
          </cell>
          <cell r="EF1228">
            <v>0.72335791389226467</v>
          </cell>
          <cell r="EH1228">
            <v>0.74428431299048936</v>
          </cell>
          <cell r="EJ1228">
            <v>0.76564374462937834</v>
          </cell>
          <cell r="EL1228">
            <v>0.78690968024488306</v>
          </cell>
          <cell r="EN1228">
            <v>0.80873318007503614</v>
          </cell>
          <cell r="EP1228">
            <v>0.83074369198439069</v>
          </cell>
          <cell r="ER1228">
            <v>0.85258091513287126</v>
          </cell>
          <cell r="ET1228">
            <v>0.8749577302264131</v>
          </cell>
          <cell r="EV1228">
            <v>0.89779786683498464</v>
          </cell>
          <cell r="EX1228">
            <v>0.91974163462790204</v>
          </cell>
          <cell r="EZ1228">
            <v>0.9422226468923508</v>
          </cell>
          <cell r="FB1228">
            <v>0.96424581480442861</v>
          </cell>
          <cell r="FD1228">
            <v>10.111219132335393</v>
          </cell>
          <cell r="FF1228">
            <v>0.98690962681171668</v>
          </cell>
          <cell r="FH1228">
            <v>1.0102742821321247</v>
          </cell>
          <cell r="FJ1228">
            <v>1.0342355152277203</v>
          </cell>
          <cell r="FL1228">
            <v>1.0577904689849762</v>
          </cell>
          <cell r="FN1228">
            <v>1.0819788831790036</v>
          </cell>
          <cell r="FP1228">
            <v>1.1065046384578445</v>
          </cell>
          <cell r="FR1228">
            <v>1.1306652516701174</v>
          </cell>
          <cell r="FT1228">
            <v>1.1556278722304032</v>
          </cell>
          <cell r="FV1228">
            <v>1.1808302402107</v>
          </cell>
          <cell r="FX1228">
            <v>1.2054859644196056</v>
          </cell>
          <cell r="FZ1228">
            <v>1.2303002740660713</v>
          </cell>
          <cell r="GB1228">
            <v>1.255257344342356</v>
          </cell>
          <cell r="GD1228">
            <v>13.435860361732637</v>
          </cell>
          <cell r="GF1228">
            <v>1.2808514182853448</v>
          </cell>
          <cell r="GH1228">
            <v>1.306545325513325</v>
          </cell>
          <cell r="GJ1228">
            <v>1.3323364263605939</v>
          </cell>
          <cell r="GL1228">
            <v>1.3582200754087994</v>
          </cell>
          <cell r="GN1228">
            <v>1.3841916272395884</v>
          </cell>
          <cell r="GP1228">
            <v>1.4102470962216647</v>
          </cell>
          <cell r="GR1228">
            <v>1.4363818369366761</v>
          </cell>
          <cell r="GT1228">
            <v>1.462591203966271</v>
          </cell>
          <cell r="GV1228">
            <v>1.4888712116791512</v>
          </cell>
          <cell r="GX1228">
            <v>1.5152178744440208</v>
          </cell>
          <cell r="GZ1228">
            <v>1.5416265468425274</v>
          </cell>
          <cell r="HB1228">
            <v>1.5680939294219127</v>
          </cell>
          <cell r="HD1228">
            <v>17.085174572319875</v>
          </cell>
          <cell r="HF1228">
            <v>9.5909999999999988E-3</v>
          </cell>
          <cell r="HH1228">
            <v>1.7013E-2</v>
          </cell>
          <cell r="HJ1228">
            <v>2.6238999999999998E-2</v>
          </cell>
          <cell r="HL1228">
            <v>4.3157000000000001E-2</v>
          </cell>
          <cell r="HN1228">
            <v>9.6000000000000002E-2</v>
          </cell>
          <cell r="HP1228">
            <v>0.10985799999999998</v>
          </cell>
          <cell r="HR1228">
            <v>0.20857100000000001</v>
          </cell>
          <cell r="HT1228">
            <v>0.34820899999999999</v>
          </cell>
          <cell r="HV1228">
            <v>0.50811799999999996</v>
          </cell>
          <cell r="HX1228">
            <v>1.1747559999999999</v>
          </cell>
          <cell r="HZ1228">
            <v>0.70744200000000002</v>
          </cell>
          <cell r="IB1228">
            <v>0.96858399999999989</v>
          </cell>
          <cell r="ID1228">
            <v>0.69026528998196302</v>
          </cell>
          <cell r="IF1228">
            <v>0.82339340607455169</v>
          </cell>
          <cell r="IH1228">
            <v>3.1896846960565144</v>
          </cell>
          <cell r="IR1228">
            <v>4.5825871890524468</v>
          </cell>
          <cell r="JB1228">
            <v>7.1252073427895528</v>
          </cell>
          <cell r="JL1228">
            <v>10.111219132335393</v>
          </cell>
          <cell r="JV1228">
            <v>13.435860361732637</v>
          </cell>
          <cell r="KF1228">
            <v>17.085174572319875</v>
          </cell>
          <cell r="KI1228">
            <v>5.4640000000000001E-3</v>
          </cell>
          <cell r="KJ1228">
            <v>0</v>
          </cell>
          <cell r="KK1228">
            <v>1.0829999999999999E-2</v>
          </cell>
          <cell r="KL1228">
            <v>0</v>
          </cell>
          <cell r="KM1228">
            <v>1.7815999999999999E-2</v>
          </cell>
          <cell r="KN1228">
            <v>0</v>
          </cell>
          <cell r="KO1228">
            <v>2.3193999999999999E-2</v>
          </cell>
          <cell r="KR1228">
            <v>1222</v>
          </cell>
          <cell r="KS1228">
            <v>2.6830000000000001E-3</v>
          </cell>
          <cell r="KU1228">
            <v>5.4640000000000001E-3</v>
          </cell>
          <cell r="KW1228">
            <v>9.5909999999999988E-3</v>
          </cell>
          <cell r="KY1228">
            <v>1.4234999999999998E-2</v>
          </cell>
          <cell r="LA1228">
            <v>2.0420999999999998E-2</v>
          </cell>
          <cell r="LC1228">
            <v>2.6603999999999999E-2</v>
          </cell>
          <cell r="LE1228">
            <v>3.5084999999999998E-2</v>
          </cell>
          <cell r="LG1228">
            <v>4.4420000000000001E-2</v>
          </cell>
          <cell r="LI1228">
            <v>5.2843000000000001E-2</v>
          </cell>
          <cell r="LK1228">
            <v>6.2622999999999998E-2</v>
          </cell>
          <cell r="LM1228">
            <v>7.6036999999999993E-2</v>
          </cell>
          <cell r="LO1228">
            <v>9.6000000000000002E-2</v>
          </cell>
          <cell r="LP1228">
            <v>0</v>
          </cell>
          <cell r="LQ1228">
            <v>6.2909999999999994E-2</v>
          </cell>
          <cell r="LR1228">
            <v>0</v>
          </cell>
          <cell r="LS1228">
            <v>0.12903000000000001</v>
          </cell>
          <cell r="LT1228">
            <v>0</v>
          </cell>
          <cell r="LU1228">
            <v>0.21673000000000001</v>
          </cell>
          <cell r="LV1228">
            <v>0</v>
          </cell>
          <cell r="LW1228">
            <v>0.30183899999999997</v>
          </cell>
          <cell r="LX1228">
            <v>0</v>
          </cell>
          <cell r="LY1228">
            <v>0</v>
          </cell>
          <cell r="LZ1228">
            <v>1222</v>
          </cell>
          <cell r="MA1228">
            <v>2.8364E-2</v>
          </cell>
          <cell r="MB1228">
            <v>0</v>
          </cell>
          <cell r="MC1228">
            <v>6.2909999999999994E-2</v>
          </cell>
          <cell r="MD1228">
            <v>0</v>
          </cell>
          <cell r="ME1228">
            <v>0.10985799999999998</v>
          </cell>
          <cell r="MF1228">
            <v>0</v>
          </cell>
          <cell r="MG1228">
            <v>0.16905099999999998</v>
          </cell>
          <cell r="MH1228">
            <v>0</v>
          </cell>
          <cell r="MI1228">
            <v>0.23888799999999999</v>
          </cell>
          <cell r="MJ1228">
            <v>0</v>
          </cell>
          <cell r="MK1228">
            <v>0.31842899999999996</v>
          </cell>
          <cell r="ML1228">
            <v>0</v>
          </cell>
          <cell r="MM1228">
            <v>0.42068699999999998</v>
          </cell>
          <cell r="MN1228">
            <v>0</v>
          </cell>
          <cell r="MO1228">
            <v>0.53515899999999994</v>
          </cell>
          <cell r="MP1228">
            <v>0</v>
          </cell>
          <cell r="MQ1228">
            <v>0.66663799999999995</v>
          </cell>
          <cell r="MR1228">
            <v>0</v>
          </cell>
          <cell r="MS1228">
            <v>0.81583099999999997</v>
          </cell>
          <cell r="MT1228">
            <v>0</v>
          </cell>
          <cell r="MU1228">
            <v>0.96847700000000003</v>
          </cell>
          <cell r="MV1228">
            <v>0</v>
          </cell>
          <cell r="MW1228">
            <v>1.1747559999999999</v>
          </cell>
          <cell r="MY1228">
            <v>0.44083700000000003</v>
          </cell>
          <cell r="MZ1228">
            <v>0</v>
          </cell>
          <cell r="NA1228">
            <v>0.62343899999999997</v>
          </cell>
          <cell r="NB1228">
            <v>0</v>
          </cell>
          <cell r="NC1228">
            <v>0.44587920240101553</v>
          </cell>
          <cell r="ND1228">
            <v>0</v>
          </cell>
          <cell r="NE1228">
            <v>0.53512617360695869</v>
          </cell>
          <cell r="NF1228">
            <v>0</v>
          </cell>
          <cell r="NG1228">
            <v>0</v>
          </cell>
          <cell r="NH1228">
            <v>0.219995</v>
          </cell>
          <cell r="NI1228">
            <v>0</v>
          </cell>
          <cell r="NJ1228">
            <v>0.44083700000000003</v>
          </cell>
          <cell r="NK1228">
            <v>0</v>
          </cell>
        </row>
        <row r="1229">
          <cell r="B1229" t="str">
            <v>Loan Fees</v>
          </cell>
          <cell r="D1229">
            <v>0</v>
          </cell>
          <cell r="F1229">
            <v>0</v>
          </cell>
          <cell r="H1229">
            <v>0</v>
          </cell>
          <cell r="J1229">
            <v>0</v>
          </cell>
          <cell r="L1229">
            <v>0</v>
          </cell>
          <cell r="N1229">
            <v>0</v>
          </cell>
          <cell r="P1229">
            <v>0</v>
          </cell>
          <cell r="R1229">
            <v>0</v>
          </cell>
          <cell r="T1229">
            <v>0</v>
          </cell>
          <cell r="V1229">
            <v>0</v>
          </cell>
          <cell r="X1229">
            <v>0</v>
          </cell>
          <cell r="Z1229">
            <v>0</v>
          </cell>
          <cell r="AB1229">
            <v>0</v>
          </cell>
          <cell r="AD1229">
            <v>0</v>
          </cell>
          <cell r="AF1229">
            <v>0</v>
          </cell>
          <cell r="AH1229">
            <v>0</v>
          </cell>
          <cell r="AJ1229">
            <v>0</v>
          </cell>
          <cell r="AL1229">
            <v>0</v>
          </cell>
          <cell r="AN1229">
            <v>0</v>
          </cell>
          <cell r="AP1229">
            <v>0</v>
          </cell>
          <cell r="AR1229">
            <v>0</v>
          </cell>
          <cell r="AT1229">
            <v>0</v>
          </cell>
          <cell r="AV1229">
            <v>0</v>
          </cell>
          <cell r="AX1229">
            <v>0</v>
          </cell>
          <cell r="AZ1229">
            <v>0</v>
          </cell>
          <cell r="BB1229">
            <v>0</v>
          </cell>
          <cell r="BD1229">
            <v>0</v>
          </cell>
          <cell r="BF1229">
            <v>0</v>
          </cell>
          <cell r="BH1229">
            <v>0</v>
          </cell>
          <cell r="BJ1229">
            <v>0</v>
          </cell>
          <cell r="BL1229">
            <v>0</v>
          </cell>
          <cell r="BN1229">
            <v>0</v>
          </cell>
          <cell r="BP1229">
            <v>0</v>
          </cell>
          <cell r="BR1229">
            <v>0</v>
          </cell>
          <cell r="BT1229">
            <v>0</v>
          </cell>
          <cell r="BV1229">
            <v>0</v>
          </cell>
          <cell r="BX1229">
            <v>0</v>
          </cell>
          <cell r="BZ1229">
            <v>0</v>
          </cell>
          <cell r="CB1229">
            <v>0</v>
          </cell>
          <cell r="CD1229">
            <v>0</v>
          </cell>
          <cell r="CE1229">
            <v>0</v>
          </cell>
          <cell r="CF1229">
            <v>0</v>
          </cell>
          <cell r="CH1229">
            <v>0</v>
          </cell>
          <cell r="CJ1229">
            <v>0</v>
          </cell>
          <cell r="CL1229">
            <v>0</v>
          </cell>
          <cell r="CN1229">
            <v>0</v>
          </cell>
          <cell r="CP1229">
            <v>0</v>
          </cell>
          <cell r="CR1229">
            <v>0</v>
          </cell>
          <cell r="CT1229">
            <v>0</v>
          </cell>
          <cell r="CV1229">
            <v>0</v>
          </cell>
          <cell r="CX1229">
            <v>0</v>
          </cell>
          <cell r="CZ1229">
            <v>0</v>
          </cell>
          <cell r="DB1229">
            <v>0</v>
          </cell>
          <cell r="DD1229">
            <v>0</v>
          </cell>
          <cell r="DF1229">
            <v>0</v>
          </cell>
          <cell r="DH1229">
            <v>0</v>
          </cell>
          <cell r="DJ1229">
            <v>0</v>
          </cell>
          <cell r="DL1229">
            <v>0</v>
          </cell>
          <cell r="DN1229">
            <v>0</v>
          </cell>
          <cell r="DP1229">
            <v>0</v>
          </cell>
          <cell r="DR1229">
            <v>0</v>
          </cell>
          <cell r="DT1229">
            <v>0</v>
          </cell>
          <cell r="DV1229">
            <v>0</v>
          </cell>
          <cell r="DX1229">
            <v>0</v>
          </cell>
          <cell r="DZ1229">
            <v>0</v>
          </cell>
          <cell r="EB1229">
            <v>0</v>
          </cell>
          <cell r="ED1229">
            <v>0</v>
          </cell>
          <cell r="EF1229">
            <v>0</v>
          </cell>
          <cell r="EH1229">
            <v>0</v>
          </cell>
          <cell r="EJ1229">
            <v>0</v>
          </cell>
          <cell r="EL1229">
            <v>0</v>
          </cell>
          <cell r="EN1229">
            <v>0</v>
          </cell>
          <cell r="EP1229">
            <v>0</v>
          </cell>
          <cell r="ER1229">
            <v>0</v>
          </cell>
          <cell r="ET1229">
            <v>0</v>
          </cell>
          <cell r="EV1229">
            <v>0</v>
          </cell>
          <cell r="EX1229">
            <v>0</v>
          </cell>
          <cell r="EZ1229">
            <v>0</v>
          </cell>
          <cell r="FB1229">
            <v>0</v>
          </cell>
          <cell r="FD1229">
            <v>0</v>
          </cell>
          <cell r="FF1229">
            <v>0</v>
          </cell>
          <cell r="FH1229">
            <v>0</v>
          </cell>
          <cell r="FJ1229">
            <v>0</v>
          </cell>
          <cell r="FL1229">
            <v>0</v>
          </cell>
          <cell r="FN1229">
            <v>0</v>
          </cell>
          <cell r="FP1229">
            <v>0</v>
          </cell>
          <cell r="FR1229">
            <v>0</v>
          </cell>
          <cell r="FT1229">
            <v>0</v>
          </cell>
          <cell r="FV1229">
            <v>0</v>
          </cell>
          <cell r="FX1229">
            <v>0</v>
          </cell>
          <cell r="FZ1229">
            <v>0</v>
          </cell>
          <cell r="GB1229">
            <v>0</v>
          </cell>
          <cell r="GD1229">
            <v>0</v>
          </cell>
          <cell r="GF1229">
            <v>0</v>
          </cell>
          <cell r="GH1229">
            <v>0</v>
          </cell>
          <cell r="GJ1229">
            <v>0</v>
          </cell>
          <cell r="GL1229">
            <v>0</v>
          </cell>
          <cell r="GN1229">
            <v>0</v>
          </cell>
          <cell r="GP1229">
            <v>0</v>
          </cell>
          <cell r="GR1229">
            <v>0</v>
          </cell>
          <cell r="GT1229">
            <v>0</v>
          </cell>
          <cell r="GV1229">
            <v>0</v>
          </cell>
          <cell r="GX1229">
            <v>0</v>
          </cell>
          <cell r="GZ1229">
            <v>0</v>
          </cell>
          <cell r="HB1229">
            <v>0</v>
          </cell>
          <cell r="HD1229">
            <v>0</v>
          </cell>
          <cell r="HF1229">
            <v>0</v>
          </cell>
          <cell r="HG1229">
            <v>0</v>
          </cell>
          <cell r="HH1229">
            <v>0</v>
          </cell>
          <cell r="HI1229">
            <v>0</v>
          </cell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P1229">
            <v>0</v>
          </cell>
          <cell r="HR1229">
            <v>0</v>
          </cell>
          <cell r="HT1229">
            <v>0</v>
          </cell>
          <cell r="HV1229">
            <v>0</v>
          </cell>
          <cell r="HX1229">
            <v>0</v>
          </cell>
          <cell r="HZ1229">
            <v>0</v>
          </cell>
          <cell r="IB1229">
            <v>0</v>
          </cell>
          <cell r="ID1229">
            <v>0</v>
          </cell>
          <cell r="IF1229">
            <v>0</v>
          </cell>
          <cell r="IH1229">
            <v>0</v>
          </cell>
          <cell r="IR1229">
            <v>0</v>
          </cell>
          <cell r="JB1229">
            <v>0</v>
          </cell>
          <cell r="JL1229">
            <v>0</v>
          </cell>
          <cell r="JV1229">
            <v>0</v>
          </cell>
          <cell r="KF1229">
            <v>0</v>
          </cell>
          <cell r="KI1229">
            <v>0</v>
          </cell>
          <cell r="KJ1229">
            <v>0</v>
          </cell>
          <cell r="KK1229">
            <v>0</v>
          </cell>
          <cell r="KL1229">
            <v>0</v>
          </cell>
          <cell r="KM1229">
            <v>0</v>
          </cell>
          <cell r="KN1229">
            <v>0</v>
          </cell>
          <cell r="KO1229">
            <v>0</v>
          </cell>
          <cell r="KR1229">
            <v>1223</v>
          </cell>
          <cell r="KS1229">
            <v>0</v>
          </cell>
          <cell r="KU1229">
            <v>0</v>
          </cell>
          <cell r="KW1229">
            <v>0</v>
          </cell>
          <cell r="KY1229">
            <v>0</v>
          </cell>
          <cell r="LA1229">
            <v>0</v>
          </cell>
          <cell r="LC1229">
            <v>0</v>
          </cell>
          <cell r="LE1229">
            <v>0</v>
          </cell>
          <cell r="LG1229">
            <v>0</v>
          </cell>
          <cell r="LI1229">
            <v>0</v>
          </cell>
          <cell r="LK1229">
            <v>0</v>
          </cell>
          <cell r="LM1229">
            <v>0</v>
          </cell>
          <cell r="LO1229">
            <v>0</v>
          </cell>
          <cell r="LP1229">
            <v>0</v>
          </cell>
          <cell r="LQ1229">
            <v>0</v>
          </cell>
          <cell r="LR1229">
            <v>0</v>
          </cell>
          <cell r="LS1229">
            <v>0</v>
          </cell>
          <cell r="LT1229">
            <v>0</v>
          </cell>
          <cell r="LU1229">
            <v>0</v>
          </cell>
          <cell r="LV1229">
            <v>0</v>
          </cell>
          <cell r="LW1229">
            <v>0</v>
          </cell>
          <cell r="LX1229">
            <v>0</v>
          </cell>
          <cell r="LY1229">
            <v>0</v>
          </cell>
          <cell r="LZ1229">
            <v>1223</v>
          </cell>
          <cell r="MA1229">
            <v>0</v>
          </cell>
          <cell r="MB1229">
            <v>0</v>
          </cell>
          <cell r="MC1229">
            <v>0</v>
          </cell>
          <cell r="MD1229">
            <v>0</v>
          </cell>
          <cell r="ME1229">
            <v>0</v>
          </cell>
          <cell r="MF1229">
            <v>0</v>
          </cell>
          <cell r="MG1229">
            <v>0</v>
          </cell>
          <cell r="MH1229">
            <v>0</v>
          </cell>
          <cell r="MI1229">
            <v>0</v>
          </cell>
          <cell r="MJ1229">
            <v>0</v>
          </cell>
          <cell r="MK1229">
            <v>0</v>
          </cell>
          <cell r="ML1229">
            <v>0</v>
          </cell>
          <cell r="MM1229">
            <v>0</v>
          </cell>
          <cell r="MN1229">
            <v>0</v>
          </cell>
          <cell r="MO1229">
            <v>0</v>
          </cell>
          <cell r="MP1229">
            <v>0</v>
          </cell>
          <cell r="MQ1229">
            <v>0</v>
          </cell>
          <cell r="MR1229">
            <v>0</v>
          </cell>
          <cell r="MS1229">
            <v>0</v>
          </cell>
          <cell r="MT1229">
            <v>0</v>
          </cell>
          <cell r="MU1229">
            <v>0</v>
          </cell>
          <cell r="MV1229">
            <v>0</v>
          </cell>
          <cell r="MW1229">
            <v>0</v>
          </cell>
          <cell r="MY1229">
            <v>0</v>
          </cell>
          <cell r="MZ1229">
            <v>0</v>
          </cell>
          <cell r="NA1229">
            <v>0</v>
          </cell>
          <cell r="NB1229">
            <v>0</v>
          </cell>
          <cell r="NC1229">
            <v>0</v>
          </cell>
          <cell r="ND1229">
            <v>0</v>
          </cell>
          <cell r="NE1229">
            <v>0</v>
          </cell>
          <cell r="NF1229">
            <v>0</v>
          </cell>
          <cell r="NG1229">
            <v>0</v>
          </cell>
          <cell r="NH1229">
            <v>0</v>
          </cell>
          <cell r="NI1229">
            <v>0</v>
          </cell>
          <cell r="NJ1229">
            <v>0</v>
          </cell>
          <cell r="NK1229">
            <v>0</v>
          </cell>
        </row>
        <row r="1230">
          <cell r="B1230" t="str">
            <v>Total Store Revenue</v>
          </cell>
          <cell r="D1230">
            <v>0.22470099999999998</v>
          </cell>
          <cell r="F1230">
            <v>0.20887599999999998</v>
          </cell>
          <cell r="G1230">
            <v>0</v>
          </cell>
          <cell r="H1230">
            <v>0.21768300000000002</v>
          </cell>
          <cell r="I1230">
            <v>0</v>
          </cell>
          <cell r="J1230">
            <v>0.29158200000000001</v>
          </cell>
          <cell r="K1230">
            <v>0</v>
          </cell>
          <cell r="L1230">
            <v>0.38829999999999992</v>
          </cell>
          <cell r="M1230">
            <v>0</v>
          </cell>
          <cell r="N1230">
            <v>0.42717499999999997</v>
          </cell>
          <cell r="O1230">
            <v>0</v>
          </cell>
          <cell r="P1230">
            <v>0.44346200000000002</v>
          </cell>
          <cell r="Q1230">
            <v>0</v>
          </cell>
          <cell r="R1230">
            <v>0.56358799999999998</v>
          </cell>
          <cell r="S1230">
            <v>0</v>
          </cell>
          <cell r="T1230">
            <v>0.54858299999999993</v>
          </cell>
          <cell r="U1230">
            <v>0</v>
          </cell>
          <cell r="V1230">
            <v>0.52294821000000002</v>
          </cell>
          <cell r="W1230">
            <v>0</v>
          </cell>
          <cell r="X1230">
            <v>0.66152890000000009</v>
          </cell>
          <cell r="Y1230">
            <v>0</v>
          </cell>
          <cell r="Z1230">
            <v>0.72651278999999991</v>
          </cell>
          <cell r="AA1230">
            <v>0</v>
          </cell>
          <cell r="AB1230">
            <v>0.93765500000000002</v>
          </cell>
          <cell r="AC1230">
            <v>0</v>
          </cell>
          <cell r="AD1230">
            <v>5.9378939000000006</v>
          </cell>
          <cell r="AF1230">
            <v>1.0959960000000002</v>
          </cell>
          <cell r="AG1230">
            <v>0</v>
          </cell>
          <cell r="AH1230">
            <v>1.2074149999999999</v>
          </cell>
          <cell r="AI1230">
            <v>0</v>
          </cell>
          <cell r="AJ1230">
            <v>1.3946250000000002</v>
          </cell>
          <cell r="AK1230">
            <v>0</v>
          </cell>
          <cell r="AL1230">
            <v>1.4870719999999999</v>
          </cell>
          <cell r="AM1230">
            <v>0</v>
          </cell>
          <cell r="AN1230">
            <v>1.6220699999999999</v>
          </cell>
          <cell r="AO1230">
            <v>0</v>
          </cell>
          <cell r="AP1230">
            <v>1.6590880000000001</v>
          </cell>
          <cell r="AQ1230">
            <v>0</v>
          </cell>
          <cell r="AR1230">
            <v>2.0145619999999997</v>
          </cell>
          <cell r="AS1230">
            <v>0</v>
          </cell>
          <cell r="AT1230">
            <v>2.1239670000000004</v>
          </cell>
          <cell r="AU1230">
            <v>0</v>
          </cell>
          <cell r="AV1230">
            <v>2.2063130000000002</v>
          </cell>
          <cell r="AW1230">
            <v>0</v>
          </cell>
          <cell r="AX1230">
            <v>2.436887</v>
          </cell>
          <cell r="AY1230">
            <v>0</v>
          </cell>
          <cell r="AZ1230">
            <v>2.4197559999999996</v>
          </cell>
          <cell r="BA1230">
            <v>0</v>
          </cell>
          <cell r="BB1230">
            <v>2.9255379999999995</v>
          </cell>
          <cell r="BC1230">
            <v>0</v>
          </cell>
          <cell r="BD1230">
            <v>22.593288999999999</v>
          </cell>
          <cell r="BF1230">
            <v>3.0365859999999998</v>
          </cell>
          <cell r="BG1230">
            <v>0</v>
          </cell>
          <cell r="BH1230">
            <v>3.0068090000000005</v>
          </cell>
          <cell r="BI1230">
            <v>0</v>
          </cell>
          <cell r="BJ1230">
            <v>3.4443679999999999</v>
          </cell>
          <cell r="BK1230">
            <v>0</v>
          </cell>
          <cell r="BL1230">
            <v>3.6479679999999997</v>
          </cell>
          <cell r="BM1230">
            <v>0</v>
          </cell>
          <cell r="BN1230">
            <v>3.8337230000000004</v>
          </cell>
          <cell r="BO1230">
            <v>0</v>
          </cell>
          <cell r="BP1230">
            <v>3.824354</v>
          </cell>
          <cell r="BQ1230">
            <v>0</v>
          </cell>
          <cell r="BR1230">
            <v>4.6919456634702872</v>
          </cell>
          <cell r="BS1230">
            <v>0</v>
          </cell>
          <cell r="BT1230">
            <v>4.6710951907445368</v>
          </cell>
          <cell r="BU1230">
            <v>0</v>
          </cell>
          <cell r="BV1230">
            <v>5.2032458427196167</v>
          </cell>
          <cell r="BW1230">
            <v>0</v>
          </cell>
          <cell r="BX1230">
            <v>5.6752989716837927</v>
          </cell>
          <cell r="BY1230">
            <v>0</v>
          </cell>
          <cell r="BZ1230">
            <v>5.526668662765692</v>
          </cell>
          <cell r="CA1230">
            <v>0</v>
          </cell>
          <cell r="CB1230">
            <v>6.1976987140346749</v>
          </cell>
          <cell r="CC1230">
            <v>0</v>
          </cell>
          <cell r="CD1230">
            <v>52.7597610454186</v>
          </cell>
          <cell r="CE1230">
            <v>0</v>
          </cell>
          <cell r="CF1230">
            <v>6.435324000646796</v>
          </cell>
          <cell r="CG1230">
            <v>0</v>
          </cell>
          <cell r="CH1230">
            <v>6.7036427482038166</v>
          </cell>
          <cell r="CI1230">
            <v>0</v>
          </cell>
          <cell r="CJ1230">
            <v>6.9860721736060301</v>
          </cell>
          <cell r="CK1230">
            <v>0</v>
          </cell>
          <cell r="CL1230">
            <v>7.2774689358443831</v>
          </cell>
          <cell r="CM1230">
            <v>0</v>
          </cell>
          <cell r="CN1230">
            <v>7.5777311322046605</v>
          </cell>
          <cell r="CO1230">
            <v>0</v>
          </cell>
          <cell r="CP1230">
            <v>7.8832769322784202</v>
          </cell>
          <cell r="CQ1230">
            <v>0</v>
          </cell>
          <cell r="CR1230">
            <v>8.1969584221359284</v>
          </cell>
          <cell r="CS1230">
            <v>0</v>
          </cell>
          <cell r="CT1230">
            <v>8.5240514976178208</v>
          </cell>
          <cell r="CU1230">
            <v>0</v>
          </cell>
          <cell r="CV1230">
            <v>8.8635738539748132</v>
          </cell>
          <cell r="CW1230">
            <v>0</v>
          </cell>
          <cell r="CX1230">
            <v>9.2150918953683281</v>
          </cell>
          <cell r="CY1230">
            <v>0</v>
          </cell>
          <cell r="CZ1230">
            <v>9.5727372251251559</v>
          </cell>
          <cell r="DA1230">
            <v>0</v>
          </cell>
          <cell r="DB1230">
            <v>9.9353212020115045</v>
          </cell>
          <cell r="DC1230">
            <v>0</v>
          </cell>
          <cell r="DD1230">
            <v>97.171250019017663</v>
          </cell>
          <cell r="DE1230">
            <v>0</v>
          </cell>
          <cell r="DF1230">
            <v>10.466660067130064</v>
          </cell>
          <cell r="DG1230">
            <v>0</v>
          </cell>
          <cell r="DH1230">
            <v>10.841939296339378</v>
          </cell>
          <cell r="DI1230">
            <v>0</v>
          </cell>
          <cell r="DJ1230">
            <v>11.228916400041552</v>
          </cell>
          <cell r="DK1230">
            <v>0</v>
          </cell>
          <cell r="DL1230">
            <v>11.612401725555914</v>
          </cell>
          <cell r="DM1230">
            <v>0</v>
          </cell>
          <cell r="DN1230">
            <v>12.006998582377005</v>
          </cell>
          <cell r="DO1230">
            <v>0</v>
          </cell>
          <cell r="DP1230">
            <v>12.408165353866101</v>
          </cell>
          <cell r="DQ1230">
            <v>0</v>
          </cell>
          <cell r="DR1230">
            <v>12.806074438752805</v>
          </cell>
          <cell r="DS1230">
            <v>0</v>
          </cell>
          <cell r="DT1230">
            <v>13.21711347691762</v>
          </cell>
          <cell r="DU1230">
            <v>0</v>
          </cell>
          <cell r="DV1230">
            <v>13.633460147096507</v>
          </cell>
          <cell r="DW1230">
            <v>0</v>
          </cell>
          <cell r="DX1230">
            <v>14.047570936754433</v>
          </cell>
          <cell r="DY1230">
            <v>0</v>
          </cell>
          <cell r="DZ1230">
            <v>14.467064305146044</v>
          </cell>
          <cell r="EA1230">
            <v>0</v>
          </cell>
          <cell r="EB1230">
            <v>14.889567349582361</v>
          </cell>
          <cell r="EC1230">
            <v>0</v>
          </cell>
          <cell r="ED1230">
            <v>151.62593207955976</v>
          </cell>
          <cell r="EE1230">
            <v>0</v>
          </cell>
          <cell r="EF1230">
            <v>15.568399081780351</v>
          </cell>
          <cell r="EG1230">
            <v>0</v>
          </cell>
          <cell r="EH1230">
            <v>16.005856346387162</v>
          </cell>
          <cell r="EI1230">
            <v>0</v>
          </cell>
          <cell r="EJ1230">
            <v>16.454946606468038</v>
          </cell>
          <cell r="EK1230">
            <v>0</v>
          </cell>
          <cell r="EL1230">
            <v>16.898648920387231</v>
          </cell>
          <cell r="EM1230">
            <v>0</v>
          </cell>
          <cell r="EN1230">
            <v>17.353172920981979</v>
          </cell>
          <cell r="EO1230">
            <v>0</v>
          </cell>
          <cell r="EP1230">
            <v>17.814099764655456</v>
          </cell>
          <cell r="EQ1230">
            <v>0</v>
          </cell>
          <cell r="ER1230">
            <v>18.269090056599016</v>
          </cell>
          <cell r="ES1230">
            <v>0</v>
          </cell>
          <cell r="ET1230">
            <v>18.736820211488851</v>
          </cell>
          <cell r="EU1230">
            <v>0</v>
          </cell>
          <cell r="EV1230">
            <v>19.209747757410486</v>
          </cell>
          <cell r="EW1230">
            <v>0</v>
          </cell>
          <cell r="EX1230">
            <v>19.678334855558475</v>
          </cell>
          <cell r="EY1230">
            <v>0</v>
          </cell>
          <cell r="EZ1230">
            <v>20.150225757997436</v>
          </cell>
          <cell r="FA1230">
            <v>0</v>
          </cell>
          <cell r="FB1230">
            <v>20.621965043729674</v>
          </cell>
          <cell r="FC1230">
            <v>0</v>
          </cell>
          <cell r="FD1230">
            <v>216.76130732344416</v>
          </cell>
          <cell r="FE1230">
            <v>0</v>
          </cell>
          <cell r="FF1230">
            <v>21.092708839816261</v>
          </cell>
          <cell r="FG1230">
            <v>0</v>
          </cell>
          <cell r="FH1230">
            <v>21.577021808980192</v>
          </cell>
          <cell r="FI1230">
            <v>0</v>
          </cell>
          <cell r="FJ1230">
            <v>22.074253445298972</v>
          </cell>
          <cell r="FK1230">
            <v>0</v>
          </cell>
          <cell r="FL1230">
            <v>22.564424537021488</v>
          </cell>
          <cell r="FM1230">
            <v>0</v>
          </cell>
          <cell r="FN1230">
            <v>23.067016446945608</v>
          </cell>
          <cell r="FO1230">
            <v>0</v>
          </cell>
          <cell r="FP1230">
            <v>23.576957181877145</v>
          </cell>
          <cell r="FQ1230">
            <v>0</v>
          </cell>
          <cell r="FR1230">
            <v>24.080638303261289</v>
          </cell>
          <cell r="FS1230">
            <v>0</v>
          </cell>
          <cell r="FT1230">
            <v>24.600228428174958</v>
          </cell>
          <cell r="FU1230">
            <v>0</v>
          </cell>
          <cell r="FV1230">
            <v>25.125064280957027</v>
          </cell>
          <cell r="FW1230">
            <v>0</v>
          </cell>
          <cell r="FX1230">
            <v>25.646732303701636</v>
          </cell>
          <cell r="FY1230">
            <v>0</v>
          </cell>
          <cell r="FZ1230">
            <v>26.171863334181161</v>
          </cell>
          <cell r="GA1230">
            <v>0</v>
          </cell>
          <cell r="GB1230">
            <v>26.700117114576283</v>
          </cell>
          <cell r="GC1230">
            <v>0</v>
          </cell>
          <cell r="GD1230">
            <v>286.27702602479206</v>
          </cell>
          <cell r="GE1230">
            <v>0</v>
          </cell>
          <cell r="GF1230">
            <v>27.231766495314119</v>
          </cell>
          <cell r="GG1230">
            <v>0</v>
          </cell>
          <cell r="GH1230">
            <v>27.765556671387209</v>
          </cell>
          <cell r="GI1230">
            <v>0</v>
          </cell>
          <cell r="GJ1230">
            <v>28.301431268727992</v>
          </cell>
          <cell r="GK1230">
            <v>0</v>
          </cell>
          <cell r="GL1230">
            <v>28.839291554861891</v>
          </cell>
          <cell r="GM1230">
            <v>0</v>
          </cell>
          <cell r="GN1230">
            <v>29.379038797314344</v>
          </cell>
          <cell r="GO1230">
            <v>0</v>
          </cell>
          <cell r="GP1230">
            <v>29.920588356740318</v>
          </cell>
          <cell r="GQ1230">
            <v>0</v>
          </cell>
          <cell r="GR1230">
            <v>30.463841500665239</v>
          </cell>
          <cell r="GS1230">
            <v>0</v>
          </cell>
          <cell r="GT1230">
            <v>31.008699496614547</v>
          </cell>
          <cell r="GU1230">
            <v>0</v>
          </cell>
          <cell r="GV1230">
            <v>31.555077705243189</v>
          </cell>
          <cell r="GW1230">
            <v>0</v>
          </cell>
          <cell r="GX1230">
            <v>32.102891487206165</v>
          </cell>
          <cell r="GY1230">
            <v>0</v>
          </cell>
          <cell r="GZ1230">
            <v>32.652042110028901</v>
          </cell>
          <cell r="HA1230">
            <v>0</v>
          </cell>
          <cell r="HB1230">
            <v>33.202459106514262</v>
          </cell>
          <cell r="HC1230">
            <v>0</v>
          </cell>
          <cell r="HD1230">
            <v>362.42268455061816</v>
          </cell>
          <cell r="HF1230">
            <v>0.71814100000000003</v>
          </cell>
          <cell r="HG1230">
            <v>0</v>
          </cell>
          <cell r="HH1230">
            <v>1.258937</v>
          </cell>
          <cell r="HI1230">
            <v>0</v>
          </cell>
          <cell r="HJ1230">
            <v>1.6351192099999998</v>
          </cell>
          <cell r="HK1230">
            <v>0</v>
          </cell>
          <cell r="HL1230">
            <v>2.3256966899999996</v>
          </cell>
          <cell r="HM1230">
            <v>0</v>
          </cell>
          <cell r="HN1230">
            <v>5.9378939000000006</v>
          </cell>
          <cell r="HP1230">
            <v>3.6980360000000001</v>
          </cell>
          <cell r="HR1230">
            <v>4.76823</v>
          </cell>
          <cell r="HT1230">
            <v>6.3448419999999999</v>
          </cell>
          <cell r="HV1230">
            <v>7.7821809999999987</v>
          </cell>
          <cell r="HX1230">
            <v>22.593288999999999</v>
          </cell>
          <cell r="HZ1230">
            <v>9.4877629999999993</v>
          </cell>
          <cell r="IB1230">
            <v>11.306044999999997</v>
          </cell>
          <cell r="ID1230">
            <v>14.566286696934441</v>
          </cell>
          <cell r="IF1230">
            <v>17.399666348484164</v>
          </cell>
          <cell r="IH1230">
            <v>52.7597610454186</v>
          </cell>
          <cell r="IR1230">
            <v>97.171250019017663</v>
          </cell>
          <cell r="JB1230">
            <v>151.62593207955976</v>
          </cell>
          <cell r="JL1230">
            <v>216.76130732344416</v>
          </cell>
          <cell r="JV1230">
            <v>286.27702602479206</v>
          </cell>
          <cell r="KF1230">
            <v>362.42268455061816</v>
          </cell>
          <cell r="KI1230">
            <v>0.42655900000000002</v>
          </cell>
          <cell r="KJ1230">
            <v>0</v>
          </cell>
          <cell r="KK1230">
            <v>0.81547499999999995</v>
          </cell>
          <cell r="KL1230">
            <v>0</v>
          </cell>
          <cell r="KM1230">
            <v>1.112171</v>
          </cell>
          <cell r="KN1230">
            <v>0</v>
          </cell>
          <cell r="KO1230">
            <v>1.3880416900000001</v>
          </cell>
          <cell r="KR1230">
            <v>1224</v>
          </cell>
          <cell r="KS1230">
            <v>0.20887599999999998</v>
          </cell>
          <cell r="KT1230">
            <v>0</v>
          </cell>
          <cell r="KU1230">
            <v>0.42655900000000002</v>
          </cell>
          <cell r="KV1230">
            <v>0</v>
          </cell>
          <cell r="KW1230">
            <v>0.71814100000000003</v>
          </cell>
          <cell r="KX1230">
            <v>0</v>
          </cell>
          <cell r="KY1230">
            <v>1.106441</v>
          </cell>
          <cell r="KZ1230">
            <v>0</v>
          </cell>
          <cell r="LA1230">
            <v>1.5336159999999999</v>
          </cell>
          <cell r="LB1230">
            <v>0</v>
          </cell>
          <cell r="LC1230">
            <v>1.9770779999999999</v>
          </cell>
          <cell r="LD1230">
            <v>0</v>
          </cell>
          <cell r="LE1230">
            <v>2.5406659999999999</v>
          </cell>
          <cell r="LF1230">
            <v>0</v>
          </cell>
          <cell r="LG1230">
            <v>3.0892489999999997</v>
          </cell>
          <cell r="LH1230">
            <v>0</v>
          </cell>
          <cell r="LI1230">
            <v>3.6121972099999997</v>
          </cell>
          <cell r="LJ1230">
            <v>0</v>
          </cell>
          <cell r="LK1230">
            <v>4.2737261100000001</v>
          </cell>
          <cell r="LL1230">
            <v>0</v>
          </cell>
          <cell r="LM1230">
            <v>5.0002389000000003</v>
          </cell>
          <cell r="LN1230">
            <v>0</v>
          </cell>
          <cell r="LO1230">
            <v>5.9378939000000006</v>
          </cell>
          <cell r="LP1230">
            <v>0</v>
          </cell>
          <cell r="LQ1230">
            <v>2.3034110000000001</v>
          </cell>
          <cell r="LR1230">
            <v>0</v>
          </cell>
          <cell r="LS1230">
            <v>3.1091419999999999</v>
          </cell>
          <cell r="LT1230">
            <v>0</v>
          </cell>
          <cell r="LU1230">
            <v>4.1385290000000001</v>
          </cell>
          <cell r="LV1230">
            <v>0</v>
          </cell>
          <cell r="LW1230">
            <v>4.856643</v>
          </cell>
          <cell r="LX1230">
            <v>0</v>
          </cell>
          <cell r="LY1230">
            <v>0</v>
          </cell>
          <cell r="LZ1230">
            <v>1224</v>
          </cell>
          <cell r="MA1230">
            <v>1.0959960000000002</v>
          </cell>
          <cell r="MB1230">
            <v>0</v>
          </cell>
          <cell r="MC1230">
            <v>2.3034110000000001</v>
          </cell>
          <cell r="MD1230">
            <v>0</v>
          </cell>
          <cell r="ME1230">
            <v>3.6980360000000001</v>
          </cell>
          <cell r="MF1230">
            <v>0</v>
          </cell>
          <cell r="MG1230">
            <v>5.1851079999999996</v>
          </cell>
          <cell r="MH1230">
            <v>0</v>
          </cell>
          <cell r="MI1230">
            <v>6.8071779999999995</v>
          </cell>
          <cell r="MJ1230">
            <v>0</v>
          </cell>
          <cell r="MK1230">
            <v>8.4662659999999992</v>
          </cell>
          <cell r="ML1230">
            <v>0</v>
          </cell>
          <cell r="MM1230">
            <v>10.480827999999999</v>
          </cell>
          <cell r="MN1230">
            <v>0</v>
          </cell>
          <cell r="MO1230">
            <v>12.604794999999999</v>
          </cell>
          <cell r="MP1230">
            <v>0</v>
          </cell>
          <cell r="MQ1230">
            <v>14.811107999999999</v>
          </cell>
          <cell r="MR1230">
            <v>0</v>
          </cell>
          <cell r="MS1230">
            <v>17.247995</v>
          </cell>
          <cell r="MT1230">
            <v>0</v>
          </cell>
          <cell r="MU1230">
            <v>19.667750999999999</v>
          </cell>
          <cell r="MV1230">
            <v>0</v>
          </cell>
          <cell r="MW1230">
            <v>22.593288999999999</v>
          </cell>
          <cell r="MY1230">
            <v>6.0433950000000003</v>
          </cell>
          <cell r="MZ1230">
            <v>0</v>
          </cell>
          <cell r="NA1230">
            <v>7.4816909999999996</v>
          </cell>
          <cell r="NB1230">
            <v>0</v>
          </cell>
          <cell r="NC1230">
            <v>9.3630408542148231</v>
          </cell>
          <cell r="ND1230">
            <v>0</v>
          </cell>
          <cell r="NE1230">
            <v>11.201967634449485</v>
          </cell>
          <cell r="NF1230">
            <v>0</v>
          </cell>
          <cell r="NG1230">
            <v>0</v>
          </cell>
          <cell r="NH1230">
            <v>3.0365859999999998</v>
          </cell>
          <cell r="NI1230">
            <v>0</v>
          </cell>
          <cell r="NJ1230">
            <v>6.0433950000000003</v>
          </cell>
          <cell r="NK1230">
            <v>0</v>
          </cell>
        </row>
        <row r="1231">
          <cell r="B1231" t="str">
            <v>% Growth (Y-o-Y)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  <cell r="FT1231">
            <v>0</v>
          </cell>
          <cell r="FU1231">
            <v>0</v>
          </cell>
          <cell r="FV1231">
            <v>0</v>
          </cell>
          <cell r="FW1231">
            <v>0</v>
          </cell>
          <cell r="FX1231">
            <v>0</v>
          </cell>
          <cell r="FY1231">
            <v>0</v>
          </cell>
          <cell r="FZ1231">
            <v>0</v>
          </cell>
          <cell r="GA1231">
            <v>0</v>
          </cell>
          <cell r="GB1231">
            <v>0</v>
          </cell>
          <cell r="GC1231">
            <v>0</v>
          </cell>
          <cell r="GD1231">
            <v>0</v>
          </cell>
          <cell r="GE1231">
            <v>0</v>
          </cell>
          <cell r="GF1231">
            <v>0</v>
          </cell>
          <cell r="GG1231">
            <v>0</v>
          </cell>
          <cell r="GH1231">
            <v>0</v>
          </cell>
          <cell r="GI1231">
            <v>0</v>
          </cell>
          <cell r="GJ1231">
            <v>0</v>
          </cell>
          <cell r="GK1231">
            <v>0</v>
          </cell>
          <cell r="GL1231">
            <v>0</v>
          </cell>
          <cell r="GM1231">
            <v>0</v>
          </cell>
          <cell r="GN1231">
            <v>0</v>
          </cell>
          <cell r="GO1231">
            <v>0</v>
          </cell>
          <cell r="GP1231">
            <v>0</v>
          </cell>
          <cell r="GQ1231">
            <v>0</v>
          </cell>
          <cell r="GR1231">
            <v>0</v>
          </cell>
          <cell r="GS1231">
            <v>0</v>
          </cell>
          <cell r="GT1231">
            <v>0</v>
          </cell>
          <cell r="GU1231">
            <v>0</v>
          </cell>
          <cell r="GV1231">
            <v>0</v>
          </cell>
          <cell r="GW1231">
            <v>0</v>
          </cell>
          <cell r="GX1231">
            <v>0</v>
          </cell>
          <cell r="GY1231">
            <v>0</v>
          </cell>
          <cell r="GZ1231">
            <v>0</v>
          </cell>
          <cell r="HA1231">
            <v>0</v>
          </cell>
          <cell r="HB1231">
            <v>0</v>
          </cell>
          <cell r="HC1231">
            <v>0</v>
          </cell>
          <cell r="HD1231">
            <v>0</v>
          </cell>
          <cell r="HF1231" t="e">
            <v>#DIV/0!</v>
          </cell>
          <cell r="HH1231" t="e">
            <v>#DIV/0!</v>
          </cell>
          <cell r="HJ1231" t="e">
            <v>#DIV/0!</v>
          </cell>
          <cell r="HL1231">
            <v>9.3501839778194125</v>
          </cell>
          <cell r="HN1231">
            <v>25.425756449682027</v>
          </cell>
          <cell r="HP1231">
            <v>4.1494567222871277</v>
          </cell>
          <cell r="HR1231">
            <v>2.7875048552866426</v>
          </cell>
          <cell r="HT1231">
            <v>2.8803543871275297</v>
          </cell>
          <cell r="HV1231">
            <v>2.3461719378376893</v>
          </cell>
          <cell r="HX1231">
            <v>2.8049330925229223</v>
          </cell>
          <cell r="HZ1231">
            <v>1.5656221302334532</v>
          </cell>
          <cell r="IB1231">
            <v>1.3711198914481888</v>
          </cell>
          <cell r="ID1231">
            <v>1.2957682314129242</v>
          </cell>
          <cell r="IF1231">
            <v>1.2358341894751828</v>
          </cell>
          <cell r="IH1231">
            <v>1.3351961303827258</v>
          </cell>
          <cell r="IR1231">
            <v>0.84176819783863555</v>
          </cell>
          <cell r="JB1231">
            <v>0.56039911033237311</v>
          </cell>
          <cell r="JL1231">
            <v>0.42957938889837899</v>
          </cell>
          <cell r="JV1231">
            <v>0.3207016951490278</v>
          </cell>
          <cell r="KF1231">
            <v>0.26598592134051224</v>
          </cell>
          <cell r="KI1231">
            <v>0</v>
          </cell>
          <cell r="KJ1231">
            <v>0</v>
          </cell>
          <cell r="KK1231">
            <v>0</v>
          </cell>
          <cell r="KL1231">
            <v>0</v>
          </cell>
          <cell r="KM1231">
            <v>0</v>
          </cell>
          <cell r="KN1231">
            <v>0</v>
          </cell>
          <cell r="KO1231">
            <v>0</v>
          </cell>
          <cell r="KR1231">
            <v>1225</v>
          </cell>
          <cell r="LP1231">
            <v>0</v>
          </cell>
          <cell r="LQ1231">
            <v>0</v>
          </cell>
          <cell r="LS1231">
            <v>0</v>
          </cell>
          <cell r="LU1231">
            <v>0</v>
          </cell>
          <cell r="LW1231">
            <v>0</v>
          </cell>
          <cell r="LZ1231">
            <v>1225</v>
          </cell>
          <cell r="MB1231">
            <v>0</v>
          </cell>
          <cell r="NC1231">
            <v>0</v>
          </cell>
          <cell r="ND1231">
            <v>0</v>
          </cell>
          <cell r="NE1231">
            <v>0</v>
          </cell>
          <cell r="NF1231">
            <v>0</v>
          </cell>
          <cell r="NG1231">
            <v>0</v>
          </cell>
          <cell r="NH1231">
            <v>0</v>
          </cell>
          <cell r="NI1231">
            <v>0</v>
          </cell>
          <cell r="NJ1231">
            <v>0</v>
          </cell>
          <cell r="NK1231">
            <v>0</v>
          </cell>
        </row>
        <row r="1232">
          <cell r="D1232">
            <v>0</v>
          </cell>
          <cell r="AD1232">
            <v>0</v>
          </cell>
          <cell r="BD1232">
            <v>0</v>
          </cell>
          <cell r="CD1232">
            <v>0</v>
          </cell>
          <cell r="CE1232">
            <v>0</v>
          </cell>
          <cell r="DD1232">
            <v>0</v>
          </cell>
          <cell r="ED1232">
            <v>0</v>
          </cell>
          <cell r="FD1232">
            <v>0</v>
          </cell>
          <cell r="GD1232">
            <v>0</v>
          </cell>
          <cell r="HD1232">
            <v>0</v>
          </cell>
          <cell r="HH1232">
            <v>0</v>
          </cell>
          <cell r="HN1232">
            <v>0</v>
          </cell>
          <cell r="KI1232">
            <v>0</v>
          </cell>
          <cell r="KJ1232">
            <v>0</v>
          </cell>
          <cell r="KK1232">
            <v>0</v>
          </cell>
          <cell r="KL1232">
            <v>0</v>
          </cell>
          <cell r="KM1232">
            <v>0</v>
          </cell>
          <cell r="KN1232">
            <v>0</v>
          </cell>
          <cell r="KO1232">
            <v>0</v>
          </cell>
          <cell r="KR1232">
            <v>1226</v>
          </cell>
          <cell r="LP1232">
            <v>0</v>
          </cell>
          <cell r="LS1232">
            <v>0</v>
          </cell>
          <cell r="LZ1232">
            <v>1226</v>
          </cell>
          <cell r="MB1232">
            <v>0</v>
          </cell>
          <cell r="NC1232">
            <v>0</v>
          </cell>
          <cell r="ND1232">
            <v>0</v>
          </cell>
          <cell r="NE1232">
            <v>0</v>
          </cell>
          <cell r="NF1232">
            <v>0</v>
          </cell>
          <cell r="NG1232">
            <v>0</v>
          </cell>
          <cell r="NH1232">
            <v>0</v>
          </cell>
          <cell r="NI1232">
            <v>0</v>
          </cell>
          <cell r="NJ1232">
            <v>0</v>
          </cell>
          <cell r="NK1232">
            <v>0</v>
          </cell>
        </row>
        <row r="1233">
          <cell r="B1233" t="str">
            <v>COGS / Depreciation</v>
          </cell>
          <cell r="D1233">
            <v>0</v>
          </cell>
          <cell r="H1233">
            <v>0</v>
          </cell>
          <cell r="X1233">
            <v>0</v>
          </cell>
          <cell r="AD1233">
            <v>0</v>
          </cell>
          <cell r="AH1233">
            <v>0</v>
          </cell>
          <cell r="AX1233">
            <v>0</v>
          </cell>
          <cell r="BD1233">
            <v>0</v>
          </cell>
          <cell r="BH1233">
            <v>0</v>
          </cell>
          <cell r="BX1233">
            <v>0</v>
          </cell>
          <cell r="CD1233">
            <v>0</v>
          </cell>
          <cell r="CE1233">
            <v>0</v>
          </cell>
          <cell r="CH1233">
            <v>0</v>
          </cell>
          <cell r="CX1233">
            <v>0</v>
          </cell>
          <cell r="DD1233">
            <v>0</v>
          </cell>
          <cell r="DH1233">
            <v>0</v>
          </cell>
          <cell r="DX1233">
            <v>0</v>
          </cell>
          <cell r="ED1233">
            <v>0</v>
          </cell>
          <cell r="EH1233">
            <v>0</v>
          </cell>
          <cell r="EX1233">
            <v>0</v>
          </cell>
          <cell r="FD1233">
            <v>0</v>
          </cell>
          <cell r="FH1233">
            <v>0</v>
          </cell>
          <cell r="FX1233">
            <v>0</v>
          </cell>
          <cell r="GD1233">
            <v>0</v>
          </cell>
          <cell r="GH1233">
            <v>0</v>
          </cell>
          <cell r="GX1233">
            <v>0</v>
          </cell>
          <cell r="HD1233">
            <v>0</v>
          </cell>
          <cell r="HN1233">
            <v>0</v>
          </cell>
          <cell r="KI1233">
            <v>0</v>
          </cell>
          <cell r="KJ1233">
            <v>0</v>
          </cell>
          <cell r="KK1233">
            <v>0</v>
          </cell>
          <cell r="KL1233">
            <v>0</v>
          </cell>
          <cell r="KM1233">
            <v>0</v>
          </cell>
          <cell r="KN1233">
            <v>0</v>
          </cell>
          <cell r="KO1233">
            <v>0</v>
          </cell>
          <cell r="KR1233">
            <v>1227</v>
          </cell>
          <cell r="LP1233">
            <v>0</v>
          </cell>
          <cell r="LQ1233">
            <v>0</v>
          </cell>
          <cell r="LS1233">
            <v>0</v>
          </cell>
          <cell r="LU1233">
            <v>0</v>
          </cell>
          <cell r="LW1233">
            <v>0</v>
          </cell>
          <cell r="LZ1233">
            <v>1227</v>
          </cell>
          <cell r="MB1233">
            <v>0</v>
          </cell>
          <cell r="MY1233">
            <v>0</v>
          </cell>
          <cell r="NA1233">
            <v>0</v>
          </cell>
          <cell r="NC1233">
            <v>0</v>
          </cell>
          <cell r="ND1233">
            <v>0</v>
          </cell>
          <cell r="NE1233">
            <v>0</v>
          </cell>
          <cell r="NF1233">
            <v>0</v>
          </cell>
          <cell r="NG1233">
            <v>0</v>
          </cell>
          <cell r="NH1233">
            <v>0</v>
          </cell>
          <cell r="NI1233">
            <v>0</v>
          </cell>
          <cell r="NJ1233">
            <v>0</v>
          </cell>
          <cell r="NK1233">
            <v>0</v>
          </cell>
        </row>
        <row r="1234">
          <cell r="B1234" t="str">
            <v>Merchandise Depreciation</v>
          </cell>
          <cell r="D1234">
            <v>4.9751999999999998E-2</v>
          </cell>
          <cell r="F1234">
            <v>4.6813E-2</v>
          </cell>
          <cell r="H1234">
            <v>5.3662000000000001E-2</v>
          </cell>
          <cell r="J1234">
            <v>7.0140999999999995E-2</v>
          </cell>
          <cell r="L1234">
            <v>9.6286999999999998E-2</v>
          </cell>
          <cell r="N1234">
            <v>0.10510799999999999</v>
          </cell>
          <cell r="P1234">
            <v>0.110531</v>
          </cell>
          <cell r="R1234">
            <v>0.140764</v>
          </cell>
          <cell r="T1234">
            <v>0.139959</v>
          </cell>
          <cell r="V1234">
            <v>0.144042</v>
          </cell>
          <cell r="X1234">
            <v>0.17605999999999999</v>
          </cell>
          <cell r="Z1234">
            <v>0.174732</v>
          </cell>
          <cell r="AB1234">
            <v>0.232789</v>
          </cell>
          <cell r="AD1234">
            <v>1.490888</v>
          </cell>
          <cell r="AF1234">
            <v>0.254631</v>
          </cell>
          <cell r="AH1234">
            <v>0.28907100000000002</v>
          </cell>
          <cell r="AJ1234">
            <v>0.35132000000000002</v>
          </cell>
          <cell r="AL1234">
            <v>0.35507300000000003</v>
          </cell>
          <cell r="AN1234">
            <v>0.374191</v>
          </cell>
          <cell r="AP1234">
            <v>0.42103400000000002</v>
          </cell>
          <cell r="AR1234">
            <v>0.48375800000000002</v>
          </cell>
          <cell r="AT1234">
            <v>0.52077799999999996</v>
          </cell>
          <cell r="AV1234">
            <v>0.56575600000000004</v>
          </cell>
          <cell r="AX1234">
            <v>0.57627099999999998</v>
          </cell>
          <cell r="AZ1234">
            <v>0.588256</v>
          </cell>
          <cell r="BB1234">
            <v>0.75551900000000005</v>
          </cell>
          <cell r="BD1234">
            <v>5.5356579999999997</v>
          </cell>
          <cell r="BF1234">
            <v>0.70603800000000005</v>
          </cell>
          <cell r="BH1234">
            <v>0.706735</v>
          </cell>
          <cell r="BJ1234">
            <v>0.82652099999999995</v>
          </cell>
          <cell r="BL1234">
            <v>0.85021400000000003</v>
          </cell>
          <cell r="BN1234">
            <v>0.866537</v>
          </cell>
          <cell r="BP1234">
            <v>0.91678700000000002</v>
          </cell>
          <cell r="BR1234">
            <v>1.1121772171441973</v>
          </cell>
          <cell r="BT1234">
            <v>1.1781481328563366</v>
          </cell>
          <cell r="BV1234">
            <v>1.2508689033200802</v>
          </cell>
          <cell r="BX1234">
            <v>1.3285809786336884</v>
          </cell>
          <cell r="BZ1234">
            <v>1.3997287900318243</v>
          </cell>
          <cell r="CB1234">
            <v>1.4627938013433792</v>
          </cell>
          <cell r="CD1234">
            <v>12.605129823329506</v>
          </cell>
          <cell r="CE1234">
            <v>0</v>
          </cell>
          <cell r="CF1234">
            <v>1.5526615342544601</v>
          </cell>
          <cell r="CH1234">
            <v>1.6179522028198543</v>
          </cell>
          <cell r="CJ1234">
            <v>1.6877166518986984</v>
          </cell>
          <cell r="CL1234">
            <v>1.7574670057131614</v>
          </cell>
          <cell r="CN1234">
            <v>1.8305648467232665</v>
          </cell>
          <cell r="CP1234">
            <v>1.90543809280869</v>
          </cell>
          <cell r="CR1234">
            <v>1.9802644230495956</v>
          </cell>
          <cell r="CT1234">
            <v>2.0602149200686743</v>
          </cell>
          <cell r="CV1234">
            <v>2.1432670204739841</v>
          </cell>
          <cell r="CX1234">
            <v>2.2271062592237545</v>
          </cell>
          <cell r="CZ1234">
            <v>2.3120701107883215</v>
          </cell>
          <cell r="DB1234">
            <v>2.3980453453810227</v>
          </cell>
          <cell r="DD1234">
            <v>23.472768413203486</v>
          </cell>
          <cell r="DF1234">
            <v>2.533061509237041</v>
          </cell>
          <cell r="DH1234">
            <v>2.6238359575120356</v>
          </cell>
          <cell r="DJ1234">
            <v>2.7173768040812063</v>
          </cell>
          <cell r="DL1234">
            <v>2.810107138427933</v>
          </cell>
          <cell r="DN1234">
            <v>2.905398411943855</v>
          </cell>
          <cell r="DP1234">
            <v>3.0023059093124278</v>
          </cell>
          <cell r="DR1234">
            <v>3.098414220845342</v>
          </cell>
          <cell r="DT1234">
            <v>3.1976108342243243</v>
          </cell>
          <cell r="DV1234">
            <v>3.2979261756352081</v>
          </cell>
          <cell r="DX1234">
            <v>3.398114392914303</v>
          </cell>
          <cell r="DZ1234">
            <v>3.4992854737130594</v>
          </cell>
          <cell r="EB1234">
            <v>3.601064148796838</v>
          </cell>
          <cell r="ED1234">
            <v>36.684500976643569</v>
          </cell>
          <cell r="EF1234">
            <v>3.7750591584934621</v>
          </cell>
          <cell r="EH1234">
            <v>3.8810142429197345</v>
          </cell>
          <cell r="EJ1234">
            <v>3.9898701105624075</v>
          </cell>
          <cell r="EL1234">
            <v>4.0972797297292756</v>
          </cell>
          <cell r="EN1234">
            <v>4.207269105719317</v>
          </cell>
          <cell r="EP1234">
            <v>4.3188940322593501</v>
          </cell>
          <cell r="ER1234">
            <v>4.428984555334698</v>
          </cell>
          <cell r="ET1234">
            <v>4.5422081181810849</v>
          </cell>
          <cell r="EV1234">
            <v>4.6565137793797282</v>
          </cell>
          <cell r="EX1234">
            <v>4.7703055877763854</v>
          </cell>
          <cell r="EZ1234">
            <v>4.8845941197638796</v>
          </cell>
          <cell r="FB1234">
            <v>4.9991973604128912</v>
          </cell>
          <cell r="FD1234">
            <v>52.551189900532215</v>
          </cell>
          <cell r="FF1234">
            <v>5.1131135285722307</v>
          </cell>
          <cell r="FH1234">
            <v>5.2302440860803205</v>
          </cell>
          <cell r="FJ1234">
            <v>5.3504916093424848</v>
          </cell>
          <cell r="FL1234">
            <v>5.4690599706248832</v>
          </cell>
          <cell r="FN1234">
            <v>5.590585609945868</v>
          </cell>
          <cell r="FP1234">
            <v>5.7138833755247189</v>
          </cell>
          <cell r="FR1234">
            <v>5.8356987604632193</v>
          </cell>
          <cell r="FT1234">
            <v>5.9613191401717529</v>
          </cell>
          <cell r="FV1234">
            <v>6.0882040044915229</v>
          </cell>
          <cell r="FX1234">
            <v>6.2146215402133365</v>
          </cell>
          <cell r="FZ1234">
            <v>6.3418747660094521</v>
          </cell>
          <cell r="GB1234">
            <v>6.4698814717131095</v>
          </cell>
          <cell r="GD1234">
            <v>69.378977863152897</v>
          </cell>
          <cell r="GF1234">
            <v>6.5985472472446913</v>
          </cell>
          <cell r="GH1234">
            <v>6.7277336679325339</v>
          </cell>
          <cell r="GJ1234">
            <v>6.8574270319739279</v>
          </cell>
          <cell r="GL1234">
            <v>6.9876033599333809</v>
          </cell>
          <cell r="GN1234">
            <v>7.1182386723754085</v>
          </cell>
          <cell r="GP1234">
            <v>7.2493124153088235</v>
          </cell>
          <cell r="GR1234">
            <v>7.3808006092981389</v>
          </cell>
          <cell r="GT1234">
            <v>7.512679274907863</v>
          </cell>
          <cell r="GV1234">
            <v>7.6449278581468105</v>
          </cell>
          <cell r="GX1234">
            <v>7.7775258050237994</v>
          </cell>
          <cell r="GZ1234">
            <v>7.9104491361033409</v>
          </cell>
          <cell r="HB1234">
            <v>8.0436807241384187</v>
          </cell>
          <cell r="HD1234">
            <v>87.808925802387137</v>
          </cell>
          <cell r="HF1234">
            <v>0.17061599999999999</v>
          </cell>
          <cell r="HH1234">
            <v>0.31192599999999998</v>
          </cell>
          <cell r="HJ1234">
            <v>0.424765</v>
          </cell>
          <cell r="HL1234">
            <v>0.58358100000000002</v>
          </cell>
          <cell r="HN1234">
            <v>1.490888</v>
          </cell>
          <cell r="HP1234">
            <v>0.89502199999999998</v>
          </cell>
          <cell r="HR1234">
            <v>1.150298</v>
          </cell>
          <cell r="HT1234">
            <v>1.5702919999999998</v>
          </cell>
          <cell r="HV1234">
            <v>1.9200460000000001</v>
          </cell>
          <cell r="HX1234">
            <v>5.5356579999999997</v>
          </cell>
          <cell r="HZ1234">
            <v>2.2392940000000001</v>
          </cell>
          <cell r="IB1234">
            <v>2.6335379999999997</v>
          </cell>
          <cell r="ID1234">
            <v>3.5411942533206138</v>
          </cell>
          <cell r="IF1234">
            <v>4.1911035700088917</v>
          </cell>
          <cell r="IH1234">
            <v>12.605129823329506</v>
          </cell>
          <cell r="IR1234">
            <v>23.472768413203486</v>
          </cell>
          <cell r="JB1234">
            <v>36.684500976643569</v>
          </cell>
          <cell r="JL1234">
            <v>52.551189900532215</v>
          </cell>
          <cell r="JV1234">
            <v>69.378977863152897</v>
          </cell>
          <cell r="KF1234">
            <v>87.808925802387137</v>
          </cell>
          <cell r="KI1234">
            <v>0.10047500000000001</v>
          </cell>
          <cell r="KJ1234">
            <v>0</v>
          </cell>
          <cell r="KK1234">
            <v>0.20139499999999999</v>
          </cell>
          <cell r="KL1234">
            <v>0</v>
          </cell>
          <cell r="KM1234">
            <v>0.280723</v>
          </cell>
          <cell r="KN1234">
            <v>0</v>
          </cell>
          <cell r="KO1234">
            <v>0.35079199999999999</v>
          </cell>
          <cell r="KR1234">
            <v>1228</v>
          </cell>
          <cell r="KS1234">
            <v>4.6813E-2</v>
          </cell>
          <cell r="KU1234">
            <v>0.10047500000000001</v>
          </cell>
          <cell r="KW1234">
            <v>0.17061599999999999</v>
          </cell>
          <cell r="KY1234">
            <v>0.266903</v>
          </cell>
          <cell r="LA1234">
            <v>0.37201099999999998</v>
          </cell>
          <cell r="LC1234">
            <v>0.48254199999999997</v>
          </cell>
          <cell r="LE1234">
            <v>0.62330599999999992</v>
          </cell>
          <cell r="LG1234">
            <v>0.76326499999999986</v>
          </cell>
          <cell r="LI1234">
            <v>0.90730699999999986</v>
          </cell>
          <cell r="LK1234">
            <v>1.083367</v>
          </cell>
          <cell r="LM1234">
            <v>1.2580990000000001</v>
          </cell>
          <cell r="LO1234">
            <v>1.490888</v>
          </cell>
          <cell r="LP1234">
            <v>0</v>
          </cell>
          <cell r="LQ1234">
            <v>0.54370200000000002</v>
          </cell>
          <cell r="LS1234">
            <v>0.72926400000000002</v>
          </cell>
          <cell r="LU1234">
            <v>1.0045359999999999</v>
          </cell>
          <cell r="LW1234">
            <v>1.1645270000000001</v>
          </cell>
          <cell r="LZ1234">
            <v>1228</v>
          </cell>
          <cell r="MA1234">
            <v>0.254631</v>
          </cell>
          <cell r="MB1234">
            <v>0</v>
          </cell>
          <cell r="MC1234">
            <v>0.54370200000000002</v>
          </cell>
          <cell r="MD1234">
            <v>0</v>
          </cell>
          <cell r="ME1234">
            <v>0.89502199999999998</v>
          </cell>
          <cell r="MF1234">
            <v>0</v>
          </cell>
          <cell r="MG1234">
            <v>1.250095</v>
          </cell>
          <cell r="MH1234">
            <v>0</v>
          </cell>
          <cell r="MI1234">
            <v>1.6242859999999999</v>
          </cell>
          <cell r="MJ1234">
            <v>0</v>
          </cell>
          <cell r="MK1234">
            <v>2.0453199999999998</v>
          </cell>
          <cell r="ML1234">
            <v>0</v>
          </cell>
          <cell r="MM1234">
            <v>2.5290779999999997</v>
          </cell>
          <cell r="MN1234">
            <v>0</v>
          </cell>
          <cell r="MO1234">
            <v>3.0498559999999997</v>
          </cell>
          <cell r="MP1234">
            <v>0</v>
          </cell>
          <cell r="MQ1234">
            <v>3.6156119999999996</v>
          </cell>
          <cell r="MR1234">
            <v>0</v>
          </cell>
          <cell r="MS1234">
            <v>4.1918829999999998</v>
          </cell>
          <cell r="MT1234">
            <v>0</v>
          </cell>
          <cell r="MU1234">
            <v>4.7801390000000001</v>
          </cell>
          <cell r="MV1234">
            <v>0</v>
          </cell>
          <cell r="MW1234">
            <v>5.5356579999999997</v>
          </cell>
          <cell r="MY1234">
            <v>1.4127730000000001</v>
          </cell>
          <cell r="MZ1234">
            <v>0</v>
          </cell>
          <cell r="NA1234">
            <v>1.7167509999999999</v>
          </cell>
          <cell r="NB1234">
            <v>0</v>
          </cell>
          <cell r="NC1234">
            <v>2.2903253500005336</v>
          </cell>
          <cell r="ND1234">
            <v>0</v>
          </cell>
          <cell r="NE1234">
            <v>2.7283097686655129</v>
          </cell>
          <cell r="NF1234">
            <v>0</v>
          </cell>
          <cell r="NG1234">
            <v>0</v>
          </cell>
          <cell r="NH1234">
            <v>0.70603800000000005</v>
          </cell>
          <cell r="NI1234">
            <v>0</v>
          </cell>
          <cell r="NJ1234">
            <v>1.4127730000000001</v>
          </cell>
          <cell r="NK1234">
            <v>0</v>
          </cell>
        </row>
        <row r="1235">
          <cell r="B1235" t="str">
            <v>Merchandise Dep. (Acc/Def)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-9.2659999999999999E-3</v>
          </cell>
          <cell r="W1235">
            <v>0</v>
          </cell>
          <cell r="X1235">
            <v>-7.2570000000000004E-3</v>
          </cell>
          <cell r="Y1235">
            <v>0</v>
          </cell>
          <cell r="Z1235">
            <v>6.8780000000000004E-3</v>
          </cell>
          <cell r="AA1235">
            <v>0</v>
          </cell>
          <cell r="AB1235">
            <v>-1.6258000000000002E-2</v>
          </cell>
          <cell r="AC1235">
            <v>0</v>
          </cell>
          <cell r="AD1235">
            <v>-2.5903000000000002E-2</v>
          </cell>
          <cell r="AE1235">
            <v>0</v>
          </cell>
          <cell r="AF1235">
            <v>7.0330000000000002E-3</v>
          </cell>
          <cell r="AG1235">
            <v>0</v>
          </cell>
          <cell r="AH1235">
            <v>1.6900000000000001E-3</v>
          </cell>
          <cell r="AI1235">
            <v>0</v>
          </cell>
          <cell r="AJ1235">
            <v>-1.9047000000000001E-2</v>
          </cell>
          <cell r="AK1235">
            <v>0</v>
          </cell>
          <cell r="AL1235">
            <v>6.6880000000000004E-3</v>
          </cell>
          <cell r="AM1235">
            <v>0</v>
          </cell>
          <cell r="AN1235">
            <v>1.0695E-2</v>
          </cell>
          <cell r="AO1235">
            <v>0</v>
          </cell>
          <cell r="AP1235">
            <v>-2.4024E-2</v>
          </cell>
          <cell r="AQ1235">
            <v>0</v>
          </cell>
          <cell r="AR1235">
            <v>8.6289999999999995E-3</v>
          </cell>
          <cell r="AS1235">
            <v>0</v>
          </cell>
          <cell r="AT1235">
            <v>9.0919999999999994E-3</v>
          </cell>
          <cell r="AU1235">
            <v>0</v>
          </cell>
          <cell r="AV1235">
            <v>-2.1603000000000001E-2</v>
          </cell>
          <cell r="AW1235">
            <v>0</v>
          </cell>
          <cell r="AX1235">
            <v>1.5671999999999998E-2</v>
          </cell>
          <cell r="AY1235">
            <v>0</v>
          </cell>
          <cell r="AZ1235">
            <v>3.369E-3</v>
          </cell>
          <cell r="BA1235">
            <v>0</v>
          </cell>
          <cell r="BB1235">
            <v>-4.6961000000000003E-2</v>
          </cell>
          <cell r="BC1235">
            <v>0</v>
          </cell>
          <cell r="BD1235">
            <v>-4.8767000000000012E-2</v>
          </cell>
          <cell r="BE1235">
            <v>0</v>
          </cell>
          <cell r="BF1235">
            <v>2.58E-2</v>
          </cell>
          <cell r="BG1235">
            <v>0</v>
          </cell>
          <cell r="BH1235">
            <v>7.1510000000000002E-3</v>
          </cell>
          <cell r="BI1235">
            <v>0</v>
          </cell>
          <cell r="BJ1235">
            <v>-2.1631999999999998E-2</v>
          </cell>
          <cell r="BK1235">
            <v>0</v>
          </cell>
          <cell r="BL1235">
            <v>-4.1859999999999996E-3</v>
          </cell>
          <cell r="BM1235">
            <v>0</v>
          </cell>
          <cell r="BN1235">
            <v>1.9356000000000002E-2</v>
          </cell>
          <cell r="BO1235">
            <v>0</v>
          </cell>
          <cell r="BP1235">
            <v>-4.3244999999999999E-2</v>
          </cell>
          <cell r="BQ1235">
            <v>0</v>
          </cell>
          <cell r="BR1235">
            <v>2.2124407166636773E-2</v>
          </cell>
          <cell r="BS1235">
            <v>0</v>
          </cell>
          <cell r="BT1235">
            <v>-6.0785867873688303E-2</v>
          </cell>
          <cell r="BU1235">
            <v>0</v>
          </cell>
          <cell r="BV1235">
            <v>4.0181143860924919E-3</v>
          </cell>
          <cell r="BW1235">
            <v>0</v>
          </cell>
          <cell r="BX1235">
            <v>4.4546066276573044E-2</v>
          </cell>
          <cell r="BY1235">
            <v>0</v>
          </cell>
          <cell r="BZ1235">
            <v>-7.9333248345688112E-2</v>
          </cell>
          <cell r="CA1235">
            <v>0</v>
          </cell>
          <cell r="CB1235">
            <v>3.3758898195154499E-2</v>
          </cell>
          <cell r="CC1235">
            <v>0</v>
          </cell>
          <cell r="CD1235">
            <v>-5.2427630194919597E-2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  <cell r="FT1235">
            <v>0</v>
          </cell>
          <cell r="FU1235">
            <v>0</v>
          </cell>
          <cell r="FV1235">
            <v>0</v>
          </cell>
          <cell r="FW1235">
            <v>0</v>
          </cell>
          <cell r="FX1235">
            <v>0</v>
          </cell>
          <cell r="FY1235">
            <v>0</v>
          </cell>
          <cell r="FZ1235">
            <v>0</v>
          </cell>
          <cell r="GA1235">
            <v>0</v>
          </cell>
          <cell r="GB1235">
            <v>0</v>
          </cell>
          <cell r="GC1235">
            <v>0</v>
          </cell>
          <cell r="GD1235">
            <v>0</v>
          </cell>
          <cell r="GE1235">
            <v>0</v>
          </cell>
          <cell r="GF1235">
            <v>0</v>
          </cell>
          <cell r="GG1235">
            <v>0</v>
          </cell>
          <cell r="GH1235">
            <v>0</v>
          </cell>
          <cell r="GI1235">
            <v>0</v>
          </cell>
          <cell r="GJ1235">
            <v>0</v>
          </cell>
          <cell r="GK1235">
            <v>0</v>
          </cell>
          <cell r="GL1235">
            <v>0</v>
          </cell>
          <cell r="GM1235">
            <v>0</v>
          </cell>
          <cell r="GN1235">
            <v>0</v>
          </cell>
          <cell r="GO1235">
            <v>0</v>
          </cell>
          <cell r="GP1235">
            <v>0</v>
          </cell>
          <cell r="GQ1235">
            <v>0</v>
          </cell>
          <cell r="GR1235">
            <v>0</v>
          </cell>
          <cell r="GS1235">
            <v>0</v>
          </cell>
          <cell r="GT1235">
            <v>0</v>
          </cell>
          <cell r="GU1235">
            <v>0</v>
          </cell>
          <cell r="GV1235">
            <v>0</v>
          </cell>
          <cell r="GW1235">
            <v>0</v>
          </cell>
          <cell r="GX1235">
            <v>0</v>
          </cell>
          <cell r="GY1235">
            <v>0</v>
          </cell>
          <cell r="GZ1235">
            <v>0</v>
          </cell>
          <cell r="HA1235">
            <v>0</v>
          </cell>
          <cell r="HB1235">
            <v>0</v>
          </cell>
          <cell r="HC1235">
            <v>0</v>
          </cell>
          <cell r="HD1235">
            <v>0</v>
          </cell>
          <cell r="HF1235">
            <v>0</v>
          </cell>
          <cell r="HH1235">
            <v>0</v>
          </cell>
          <cell r="HJ1235">
            <v>-9.2659999999999999E-3</v>
          </cell>
          <cell r="HL1235">
            <v>-1.6637000000000002E-2</v>
          </cell>
          <cell r="HN1235">
            <v>-2.5903000000000002E-2</v>
          </cell>
          <cell r="HP1235">
            <v>-1.0324000000000002E-2</v>
          </cell>
          <cell r="HR1235">
            <v>-6.6410000000000011E-3</v>
          </cell>
          <cell r="HT1235">
            <v>-3.882E-3</v>
          </cell>
          <cell r="HV1235">
            <v>-2.7920000000000004E-2</v>
          </cell>
          <cell r="HX1235">
            <v>-4.8767000000000012E-2</v>
          </cell>
          <cell r="HZ1235">
            <v>1.1319000000000003E-2</v>
          </cell>
          <cell r="IB1235">
            <v>-2.8074999999999996E-2</v>
          </cell>
          <cell r="ID1235">
            <v>-3.4643346320959036E-2</v>
          </cell>
          <cell r="IF1235">
            <v>-1.0282838739605685E-3</v>
          </cell>
          <cell r="IH1235">
            <v>-5.2427630194919597E-2</v>
          </cell>
          <cell r="IR1235">
            <v>0</v>
          </cell>
          <cell r="JB1235">
            <v>0</v>
          </cell>
          <cell r="JL1235">
            <v>0</v>
          </cell>
          <cell r="JV1235">
            <v>0</v>
          </cell>
          <cell r="KF1235">
            <v>0</v>
          </cell>
          <cell r="KI1235">
            <v>0</v>
          </cell>
          <cell r="KJ1235">
            <v>0</v>
          </cell>
          <cell r="KK1235">
            <v>0</v>
          </cell>
          <cell r="KL1235">
            <v>0</v>
          </cell>
          <cell r="KM1235">
            <v>0</v>
          </cell>
          <cell r="KN1235">
            <v>0</v>
          </cell>
          <cell r="KO1235">
            <v>-3.79E-4</v>
          </cell>
          <cell r="KR1235">
            <v>1229</v>
          </cell>
          <cell r="KS1235">
            <v>0</v>
          </cell>
          <cell r="KU1235">
            <v>0</v>
          </cell>
          <cell r="KW1235">
            <v>0</v>
          </cell>
          <cell r="KY1235">
            <v>0</v>
          </cell>
          <cell r="LA1235">
            <v>0</v>
          </cell>
          <cell r="LC1235">
            <v>0</v>
          </cell>
          <cell r="LE1235">
            <v>0</v>
          </cell>
          <cell r="LG1235">
            <v>0</v>
          </cell>
          <cell r="LI1235">
            <v>-9.2659999999999999E-3</v>
          </cell>
          <cell r="LK1235">
            <v>-1.6522999999999999E-2</v>
          </cell>
          <cell r="LM1235">
            <v>-9.6449999999999991E-3</v>
          </cell>
          <cell r="LO1235">
            <v>-2.5903000000000002E-2</v>
          </cell>
          <cell r="LP1235">
            <v>0</v>
          </cell>
          <cell r="LQ1235">
            <v>8.7229999999999999E-3</v>
          </cell>
          <cell r="LS1235">
            <v>1.7382999999999999E-2</v>
          </cell>
          <cell r="LU1235">
            <v>1.7721000000000001E-2</v>
          </cell>
          <cell r="LW1235">
            <v>1.9040999999999999E-2</v>
          </cell>
          <cell r="LZ1235">
            <v>1229</v>
          </cell>
          <cell r="MA1235">
            <v>7.0330000000000002E-3</v>
          </cell>
          <cell r="MB1235">
            <v>0</v>
          </cell>
          <cell r="MC1235">
            <v>8.7229999999999999E-3</v>
          </cell>
          <cell r="MD1235">
            <v>0</v>
          </cell>
          <cell r="ME1235">
            <v>-1.0324000000000002E-2</v>
          </cell>
          <cell r="MF1235">
            <v>0</v>
          </cell>
          <cell r="MG1235">
            <v>-3.6360000000000012E-3</v>
          </cell>
          <cell r="MH1235">
            <v>0</v>
          </cell>
          <cell r="MI1235">
            <v>7.0589999999999984E-3</v>
          </cell>
          <cell r="MJ1235">
            <v>0</v>
          </cell>
          <cell r="MK1235">
            <v>-1.6965000000000001E-2</v>
          </cell>
          <cell r="ML1235">
            <v>0</v>
          </cell>
          <cell r="MM1235">
            <v>-8.3360000000000014E-3</v>
          </cell>
          <cell r="MN1235">
            <v>0</v>
          </cell>
          <cell r="MO1235">
            <v>7.5599999999999799E-4</v>
          </cell>
          <cell r="MP1235">
            <v>0</v>
          </cell>
          <cell r="MQ1235">
            <v>-2.0847000000000004E-2</v>
          </cell>
          <cell r="MR1235">
            <v>0</v>
          </cell>
          <cell r="MS1235">
            <v>-5.175000000000006E-3</v>
          </cell>
          <cell r="MT1235">
            <v>0</v>
          </cell>
          <cell r="MU1235">
            <v>-1.806000000000006E-3</v>
          </cell>
          <cell r="MV1235">
            <v>0</v>
          </cell>
          <cell r="MW1235">
            <v>-4.8767000000000012E-2</v>
          </cell>
          <cell r="MY1235">
            <v>3.2951000000000001E-2</v>
          </cell>
          <cell r="MZ1235">
            <v>0</v>
          </cell>
          <cell r="NA1235">
            <v>1.5170000000000003E-2</v>
          </cell>
          <cell r="NB1235">
            <v>0</v>
          </cell>
          <cell r="NC1235">
            <v>-3.866146070705153E-2</v>
          </cell>
          <cell r="ND1235">
            <v>0</v>
          </cell>
          <cell r="NE1235">
            <v>-3.4787182069115068E-2</v>
          </cell>
          <cell r="NF1235">
            <v>0</v>
          </cell>
          <cell r="NG1235">
            <v>0</v>
          </cell>
          <cell r="NH1235">
            <v>2.58E-2</v>
          </cell>
          <cell r="NI1235">
            <v>0</v>
          </cell>
          <cell r="NJ1235">
            <v>3.2951000000000001E-2</v>
          </cell>
          <cell r="NK1235">
            <v>0</v>
          </cell>
        </row>
        <row r="1236">
          <cell r="B1236" t="str">
            <v>Net Merchandise Depreciation</v>
          </cell>
          <cell r="D1236">
            <v>4.9751999999999998E-2</v>
          </cell>
          <cell r="F1236">
            <v>4.6813E-2</v>
          </cell>
          <cell r="H1236">
            <v>5.3662000000000001E-2</v>
          </cell>
          <cell r="J1236">
            <v>7.0140999999999995E-2</v>
          </cell>
          <cell r="L1236">
            <v>9.6286999999999998E-2</v>
          </cell>
          <cell r="N1236">
            <v>0.10510799999999999</v>
          </cell>
          <cell r="P1236">
            <v>0.110531</v>
          </cell>
          <cell r="R1236">
            <v>0.140764</v>
          </cell>
          <cell r="T1236">
            <v>0.139959</v>
          </cell>
          <cell r="V1236">
            <v>0.13477600000000001</v>
          </cell>
          <cell r="X1236">
            <v>0.16880299999999998</v>
          </cell>
          <cell r="Z1236">
            <v>0.18160999999999999</v>
          </cell>
          <cell r="AB1236">
            <v>0.216531</v>
          </cell>
          <cell r="AD1236">
            <v>1.464985</v>
          </cell>
          <cell r="AF1236">
            <v>0.26166400000000001</v>
          </cell>
          <cell r="AH1236">
            <v>0.29076100000000005</v>
          </cell>
          <cell r="AJ1236">
            <v>0.33227300000000004</v>
          </cell>
          <cell r="AL1236">
            <v>0.36176100000000005</v>
          </cell>
          <cell r="AN1236">
            <v>0.38488600000000001</v>
          </cell>
          <cell r="AP1236">
            <v>0.39701000000000003</v>
          </cell>
          <cell r="AR1236">
            <v>0.49238700000000002</v>
          </cell>
          <cell r="AT1236">
            <v>0.52986999999999995</v>
          </cell>
          <cell r="AV1236">
            <v>0.544153</v>
          </cell>
          <cell r="AX1236">
            <v>0.591943</v>
          </cell>
          <cell r="AZ1236">
            <v>0.59162499999999996</v>
          </cell>
          <cell r="BB1236">
            <v>0.70855800000000002</v>
          </cell>
          <cell r="BD1236">
            <v>5.486891</v>
          </cell>
          <cell r="BF1236">
            <v>0.7318380000000001</v>
          </cell>
          <cell r="BH1236">
            <v>0.71388600000000002</v>
          </cell>
          <cell r="BJ1236">
            <v>0.80488899999999997</v>
          </cell>
          <cell r="BL1236">
            <v>0.846028</v>
          </cell>
          <cell r="BN1236">
            <v>0.88589300000000004</v>
          </cell>
          <cell r="BP1236">
            <v>0.87354200000000004</v>
          </cell>
          <cell r="BR1236">
            <v>1.1343016243108339</v>
          </cell>
          <cell r="BT1236">
            <v>1.1173622649826482</v>
          </cell>
          <cell r="BV1236">
            <v>1.2548870177061726</v>
          </cell>
          <cell r="BX1236">
            <v>1.3731270449102615</v>
          </cell>
          <cell r="BZ1236">
            <v>1.3203955416861362</v>
          </cell>
          <cell r="CB1236">
            <v>1.4965526995385336</v>
          </cell>
          <cell r="CD1236">
            <v>12.552702193134586</v>
          </cell>
          <cell r="CE1236">
            <v>0</v>
          </cell>
          <cell r="CF1236">
            <v>1.5526615342544601</v>
          </cell>
          <cell r="CH1236">
            <v>1.6179522028198543</v>
          </cell>
          <cell r="CJ1236">
            <v>1.6877166518986984</v>
          </cell>
          <cell r="CL1236">
            <v>1.7574670057131614</v>
          </cell>
          <cell r="CN1236">
            <v>1.8305648467232665</v>
          </cell>
          <cell r="CP1236">
            <v>1.90543809280869</v>
          </cell>
          <cell r="CR1236">
            <v>1.9802644230495956</v>
          </cell>
          <cell r="CT1236">
            <v>2.0602149200686743</v>
          </cell>
          <cell r="CV1236">
            <v>2.1432670204739841</v>
          </cell>
          <cell r="CX1236">
            <v>2.2271062592237545</v>
          </cell>
          <cell r="CZ1236">
            <v>2.3120701107883215</v>
          </cell>
          <cell r="DB1236">
            <v>2.3980453453810227</v>
          </cell>
          <cell r="DD1236">
            <v>23.472768413203486</v>
          </cell>
          <cell r="DF1236">
            <v>2.533061509237041</v>
          </cell>
          <cell r="DH1236">
            <v>2.6238359575120356</v>
          </cell>
          <cell r="DJ1236">
            <v>2.7173768040812063</v>
          </cell>
          <cell r="DL1236">
            <v>2.810107138427933</v>
          </cell>
          <cell r="DN1236">
            <v>2.905398411943855</v>
          </cell>
          <cell r="DP1236">
            <v>3.0023059093124278</v>
          </cell>
          <cell r="DR1236">
            <v>3.098414220845342</v>
          </cell>
          <cell r="DT1236">
            <v>3.1976108342243243</v>
          </cell>
          <cell r="DV1236">
            <v>3.2979261756352081</v>
          </cell>
          <cell r="DX1236">
            <v>3.398114392914303</v>
          </cell>
          <cell r="DZ1236">
            <v>3.4992854737130594</v>
          </cell>
          <cell r="EB1236">
            <v>3.601064148796838</v>
          </cell>
          <cell r="ED1236">
            <v>36.684500976643569</v>
          </cell>
          <cell r="EF1236">
            <v>3.7750591584934621</v>
          </cell>
          <cell r="EH1236">
            <v>3.8810142429197345</v>
          </cell>
          <cell r="EJ1236">
            <v>3.9898701105624075</v>
          </cell>
          <cell r="EL1236">
            <v>4.0972797297292756</v>
          </cell>
          <cell r="EN1236">
            <v>4.207269105719317</v>
          </cell>
          <cell r="EP1236">
            <v>4.3188940322593501</v>
          </cell>
          <cell r="ER1236">
            <v>4.428984555334698</v>
          </cell>
          <cell r="ET1236">
            <v>4.5422081181810849</v>
          </cell>
          <cell r="EV1236">
            <v>4.6565137793797282</v>
          </cell>
          <cell r="EX1236">
            <v>4.7703055877763854</v>
          </cell>
          <cell r="EZ1236">
            <v>4.8845941197638796</v>
          </cell>
          <cell r="FB1236">
            <v>4.9991973604128912</v>
          </cell>
          <cell r="FD1236">
            <v>52.551189900532215</v>
          </cell>
          <cell r="FF1236">
            <v>5.1131135285722307</v>
          </cell>
          <cell r="FH1236">
            <v>5.2302440860803205</v>
          </cell>
          <cell r="FJ1236">
            <v>5.3504916093424848</v>
          </cell>
          <cell r="FL1236">
            <v>5.4690599706248832</v>
          </cell>
          <cell r="FN1236">
            <v>5.590585609945868</v>
          </cell>
          <cell r="FP1236">
            <v>5.7138833755247189</v>
          </cell>
          <cell r="FR1236">
            <v>5.8356987604632193</v>
          </cell>
          <cell r="FT1236">
            <v>5.9613191401717529</v>
          </cell>
          <cell r="FV1236">
            <v>6.0882040044915229</v>
          </cell>
          <cell r="FX1236">
            <v>6.2146215402133365</v>
          </cell>
          <cell r="FZ1236">
            <v>6.3418747660094521</v>
          </cell>
          <cell r="GB1236">
            <v>6.4698814717131095</v>
          </cell>
          <cell r="GD1236">
            <v>69.378977863152897</v>
          </cell>
          <cell r="GF1236">
            <v>6.5985472472446913</v>
          </cell>
          <cell r="GH1236">
            <v>6.7277336679325339</v>
          </cell>
          <cell r="GJ1236">
            <v>6.8574270319739279</v>
          </cell>
          <cell r="GL1236">
            <v>6.9876033599333809</v>
          </cell>
          <cell r="GN1236">
            <v>7.1182386723754085</v>
          </cell>
          <cell r="GP1236">
            <v>7.2493124153088235</v>
          </cell>
          <cell r="GR1236">
            <v>7.3808006092981389</v>
          </cell>
          <cell r="GT1236">
            <v>7.512679274907863</v>
          </cell>
          <cell r="GV1236">
            <v>7.6449278581468105</v>
          </cell>
          <cell r="GX1236">
            <v>7.7775258050237994</v>
          </cell>
          <cell r="GZ1236">
            <v>7.9104491361033409</v>
          </cell>
          <cell r="HB1236">
            <v>8.0436807241384187</v>
          </cell>
          <cell r="HD1236">
            <v>87.808925802387137</v>
          </cell>
          <cell r="HF1236">
            <v>0.17061599999999999</v>
          </cell>
          <cell r="HG1236">
            <v>0</v>
          </cell>
          <cell r="HH1236">
            <v>0.31192599999999998</v>
          </cell>
          <cell r="HI1236">
            <v>0</v>
          </cell>
          <cell r="HJ1236">
            <v>0.41549900000000001</v>
          </cell>
          <cell r="HK1236">
            <v>0</v>
          </cell>
          <cell r="HL1236">
            <v>0.566944</v>
          </cell>
          <cell r="HM1236">
            <v>0</v>
          </cell>
          <cell r="HN1236">
            <v>1.464985</v>
          </cell>
          <cell r="HP1236">
            <v>0.88469799999999998</v>
          </cell>
          <cell r="HR1236">
            <v>1.1436570000000001</v>
          </cell>
          <cell r="HT1236">
            <v>1.5664099999999999</v>
          </cell>
          <cell r="HV1236">
            <v>1.8921260000000002</v>
          </cell>
          <cell r="HX1236">
            <v>5.486891</v>
          </cell>
          <cell r="HZ1236">
            <v>2.250613</v>
          </cell>
          <cell r="IB1236">
            <v>2.6054629999999999</v>
          </cell>
          <cell r="ID1236">
            <v>3.5065509069996548</v>
          </cell>
          <cell r="IF1236">
            <v>4.1900752861349311</v>
          </cell>
          <cell r="IH1236">
            <v>12.552702193134586</v>
          </cell>
          <cell r="IR1236">
            <v>23.472768413203486</v>
          </cell>
          <cell r="JB1236">
            <v>36.684500976643569</v>
          </cell>
          <cell r="JL1236">
            <v>52.551189900532215</v>
          </cell>
          <cell r="JV1236">
            <v>69.378977863152897</v>
          </cell>
          <cell r="KF1236">
            <v>87.808925802387137</v>
          </cell>
          <cell r="KI1236">
            <v>0.10047500000000001</v>
          </cell>
          <cell r="KJ1236">
            <v>0</v>
          </cell>
          <cell r="KK1236">
            <v>0.20139499999999999</v>
          </cell>
          <cell r="KL1236">
            <v>0</v>
          </cell>
          <cell r="KM1236">
            <v>0.280723</v>
          </cell>
          <cell r="KN1236">
            <v>0</v>
          </cell>
          <cell r="KO1236">
            <v>0.35041299999999997</v>
          </cell>
          <cell r="KR1236">
            <v>1230</v>
          </cell>
          <cell r="KS1236">
            <v>4.6813E-2</v>
          </cell>
          <cell r="KU1236">
            <v>0.10047500000000001</v>
          </cell>
          <cell r="KW1236">
            <v>0.17061599999999999</v>
          </cell>
          <cell r="KY1236">
            <v>0.266903</v>
          </cell>
          <cell r="LA1236">
            <v>0.37201099999999998</v>
          </cell>
          <cell r="LC1236">
            <v>0.48254199999999997</v>
          </cell>
          <cell r="LE1236">
            <v>0.62330599999999992</v>
          </cell>
          <cell r="LG1236">
            <v>0.76326499999999986</v>
          </cell>
          <cell r="LI1236">
            <v>0.89804099999999987</v>
          </cell>
          <cell r="LK1236">
            <v>1.0668439999999999</v>
          </cell>
          <cell r="LM1236">
            <v>1.248454</v>
          </cell>
          <cell r="LO1236">
            <v>1.464985</v>
          </cell>
          <cell r="LP1236">
            <v>0</v>
          </cell>
          <cell r="LQ1236">
            <v>0.55242500000000005</v>
          </cell>
          <cell r="LR1236">
            <v>0</v>
          </cell>
          <cell r="LS1236">
            <v>0.74664700000000006</v>
          </cell>
          <cell r="LT1236">
            <v>0</v>
          </cell>
          <cell r="LU1236">
            <v>1.022257</v>
          </cell>
          <cell r="LV1236">
            <v>0</v>
          </cell>
          <cell r="LW1236">
            <v>1.183568</v>
          </cell>
          <cell r="LZ1236">
            <v>1230</v>
          </cell>
          <cell r="MA1236">
            <v>0.26166400000000001</v>
          </cell>
          <cell r="MB1236">
            <v>0</v>
          </cell>
          <cell r="MC1236">
            <v>0.55242500000000005</v>
          </cell>
          <cell r="MD1236">
            <v>0</v>
          </cell>
          <cell r="ME1236">
            <v>0.8846980000000001</v>
          </cell>
          <cell r="MF1236">
            <v>0</v>
          </cell>
          <cell r="MG1236">
            <v>1.2464590000000002</v>
          </cell>
          <cell r="MH1236">
            <v>0</v>
          </cell>
          <cell r="MI1236">
            <v>1.6313450000000003</v>
          </cell>
          <cell r="MJ1236">
            <v>0</v>
          </cell>
          <cell r="MK1236">
            <v>2.0283550000000004</v>
          </cell>
          <cell r="ML1236">
            <v>0</v>
          </cell>
          <cell r="MM1236">
            <v>2.5207420000000003</v>
          </cell>
          <cell r="MN1236">
            <v>0</v>
          </cell>
          <cell r="MO1236">
            <v>3.0506120000000001</v>
          </cell>
          <cell r="MP1236">
            <v>0</v>
          </cell>
          <cell r="MQ1236">
            <v>3.5947650000000002</v>
          </cell>
          <cell r="MR1236">
            <v>0</v>
          </cell>
          <cell r="MS1236">
            <v>4.1867080000000003</v>
          </cell>
          <cell r="MT1236">
            <v>0</v>
          </cell>
          <cell r="MU1236">
            <v>4.7783329999999999</v>
          </cell>
          <cell r="MV1236">
            <v>0</v>
          </cell>
          <cell r="MW1236">
            <v>5.486891</v>
          </cell>
          <cell r="MY1236">
            <v>1.4457240000000002</v>
          </cell>
          <cell r="MZ1236">
            <v>0</v>
          </cell>
          <cell r="NA1236">
            <v>1.731921</v>
          </cell>
          <cell r="NB1236">
            <v>0</v>
          </cell>
          <cell r="NC1236">
            <v>2.2516638892934822</v>
          </cell>
          <cell r="ND1236">
            <v>0</v>
          </cell>
          <cell r="NE1236">
            <v>2.6935225865963979</v>
          </cell>
          <cell r="NF1236">
            <v>0</v>
          </cell>
          <cell r="NG1236">
            <v>0</v>
          </cell>
          <cell r="NH1236">
            <v>0.7318380000000001</v>
          </cell>
          <cell r="NI1236">
            <v>0</v>
          </cell>
          <cell r="NJ1236">
            <v>1.4457240000000002</v>
          </cell>
          <cell r="NK1236">
            <v>0</v>
          </cell>
        </row>
        <row r="1237">
          <cell r="B1237" t="str">
            <v>COGS - Merchandise Sales</v>
          </cell>
          <cell r="D1237">
            <v>2.2904000000000001E-2</v>
          </cell>
          <cell r="F1237">
            <v>2.9953E-2</v>
          </cell>
          <cell r="H1237">
            <v>2.3826E-2</v>
          </cell>
          <cell r="J1237">
            <v>3.4126999999999998E-2</v>
          </cell>
          <cell r="L1237">
            <v>3.6401000000000003E-2</v>
          </cell>
          <cell r="N1237">
            <v>3.7401999999999998E-2</v>
          </cell>
          <cell r="P1237">
            <v>4.1866E-2</v>
          </cell>
          <cell r="R1237">
            <v>4.9228000000000001E-2</v>
          </cell>
          <cell r="T1237">
            <v>4.0647000000000003E-2</v>
          </cell>
          <cell r="V1237">
            <v>3.5998000000000002E-2</v>
          </cell>
          <cell r="X1237">
            <v>4.2297000000000001E-2</v>
          </cell>
          <cell r="Z1237">
            <v>5.6661999999999997E-2</v>
          </cell>
          <cell r="AB1237">
            <v>9.0537999999999993E-2</v>
          </cell>
          <cell r="AD1237">
            <v>0.51894499999999999</v>
          </cell>
          <cell r="AF1237">
            <v>7.8455999999999998E-2</v>
          </cell>
          <cell r="AH1237">
            <v>9.0459999999999999E-2</v>
          </cell>
          <cell r="AJ1237">
            <v>0.12217799999999999</v>
          </cell>
          <cell r="AL1237">
            <v>0.101256</v>
          </cell>
          <cell r="AN1237">
            <v>0.108736</v>
          </cell>
          <cell r="AP1237">
            <v>0.10435700000000001</v>
          </cell>
          <cell r="AR1237">
            <v>0.127301</v>
          </cell>
          <cell r="AT1237">
            <v>0.131829</v>
          </cell>
          <cell r="AV1237">
            <v>0.21674599999999999</v>
          </cell>
          <cell r="AX1237">
            <v>0.24349599999999999</v>
          </cell>
          <cell r="AZ1237">
            <v>0.174596</v>
          </cell>
          <cell r="BB1237">
            <v>0.215</v>
          </cell>
          <cell r="BD1237">
            <v>1.7144110000000001</v>
          </cell>
          <cell r="BF1237">
            <v>0.204012</v>
          </cell>
          <cell r="BH1237">
            <v>0.17108999999999999</v>
          </cell>
          <cell r="BJ1237">
            <v>0.168239</v>
          </cell>
          <cell r="BL1237">
            <v>0.13722899999999999</v>
          </cell>
          <cell r="BN1237">
            <v>0.158945</v>
          </cell>
          <cell r="BP1237">
            <v>0.19954</v>
          </cell>
          <cell r="BR1237">
            <v>0.2971896599296236</v>
          </cell>
          <cell r="BT1237">
            <v>0.31566377310633725</v>
          </cell>
          <cell r="BV1237">
            <v>0.3339842843316379</v>
          </cell>
          <cell r="BX1237">
            <v>0.35777914582630554</v>
          </cell>
          <cell r="BZ1237">
            <v>0.37520341027247034</v>
          </cell>
          <cell r="CB1237">
            <v>0.39522028825062311</v>
          </cell>
          <cell r="CD1237">
            <v>3.1140955617169972</v>
          </cell>
          <cell r="CE1237">
            <v>0</v>
          </cell>
          <cell r="CF1237">
            <v>0.4128398867588785</v>
          </cell>
          <cell r="CH1237">
            <v>0.42822302648169791</v>
          </cell>
          <cell r="CJ1237">
            <v>0.44163696606753072</v>
          </cell>
          <cell r="CL1237">
            <v>0.46143427850141022</v>
          </cell>
          <cell r="CN1237">
            <v>0.4784924404395739</v>
          </cell>
          <cell r="CP1237">
            <v>0.49459351450650996</v>
          </cell>
          <cell r="CR1237">
            <v>0.5165355429120968</v>
          </cell>
          <cell r="CT1237">
            <v>0.53426501137359572</v>
          </cell>
          <cell r="CV1237">
            <v>0.55238478405609781</v>
          </cell>
          <cell r="CX1237">
            <v>0.57720036785926876</v>
          </cell>
          <cell r="CZ1237">
            <v>0.60302786247695972</v>
          </cell>
          <cell r="DB1237">
            <v>0.62950926653332662</v>
          </cell>
          <cell r="DD1237">
            <v>6.1301429479669469</v>
          </cell>
          <cell r="DF1237">
            <v>0.65170809891350845</v>
          </cell>
          <cell r="DH1237">
            <v>0.6748143345850417</v>
          </cell>
          <cell r="DJ1237">
            <v>0.69876772410576993</v>
          </cell>
          <cell r="DL1237">
            <v>0.72247168585834287</v>
          </cell>
          <cell r="DN1237">
            <v>0.7470815683350327</v>
          </cell>
          <cell r="DP1237">
            <v>0.77206886344542958</v>
          </cell>
          <cell r="DR1237">
            <v>0.79688976195868522</v>
          </cell>
          <cell r="DT1237">
            <v>0.82267397225064098</v>
          </cell>
          <cell r="DV1237">
            <v>0.84906420529632221</v>
          </cell>
          <cell r="DX1237">
            <v>0.87466009299653269</v>
          </cell>
          <cell r="DZ1237">
            <v>0.90110937762606524</v>
          </cell>
          <cell r="EB1237">
            <v>0.92794518875884036</v>
          </cell>
          <cell r="ED1237">
            <v>9.4392548741302118</v>
          </cell>
          <cell r="EF1237">
            <v>0.95388092128800095</v>
          </cell>
          <cell r="EH1237">
            <v>0.98056481607832957</v>
          </cell>
          <cell r="EJ1237">
            <v>1.0078367268810371</v>
          </cell>
          <cell r="EL1237">
            <v>1.0350181437764492</v>
          </cell>
          <cell r="EN1237">
            <v>1.0629350543365632</v>
          </cell>
          <cell r="EP1237">
            <v>1.0911141702213594</v>
          </cell>
          <cell r="ER1237">
            <v>1.1190950106895541</v>
          </cell>
          <cell r="ET1237">
            <v>1.1477834414309886</v>
          </cell>
          <cell r="EV1237">
            <v>1.1770804749535255</v>
          </cell>
          <cell r="EX1237">
            <v>1.2052512852104367</v>
          </cell>
          <cell r="EZ1237">
            <v>1.2341168783638634</v>
          </cell>
          <cell r="FB1237">
            <v>1.2624100592154384</v>
          </cell>
          <cell r="FD1237">
            <v>13.277086982445546</v>
          </cell>
          <cell r="FF1237">
            <v>1.2912756276725981</v>
          </cell>
          <cell r="FH1237">
            <v>1.3211130535928381</v>
          </cell>
          <cell r="FJ1237">
            <v>1.3517835276936585</v>
          </cell>
          <cell r="FL1237">
            <v>1.3819939210633418</v>
          </cell>
          <cell r="FN1237">
            <v>1.4130622697719426</v>
          </cell>
          <cell r="FP1237">
            <v>1.4446083415817037</v>
          </cell>
          <cell r="FR1237">
            <v>1.4757342349557614</v>
          </cell>
          <cell r="FT1237">
            <v>1.5079225387317978</v>
          </cell>
          <cell r="FV1237">
            <v>1.5404538172936131</v>
          </cell>
          <cell r="FX1237">
            <v>1.5723185869640697</v>
          </cell>
          <cell r="FZ1237">
            <v>1.604407227056919</v>
          </cell>
          <cell r="GB1237">
            <v>1.6366981598809616</v>
          </cell>
          <cell r="GD1237">
            <v>17.541371306259204</v>
          </cell>
          <cell r="GF1237">
            <v>1.6692724358084017</v>
          </cell>
          <cell r="GH1237">
            <v>1.7019737722803767</v>
          </cell>
          <cell r="GJ1237">
            <v>1.7347988097223548</v>
          </cell>
          <cell r="GL1237">
            <v>1.7677416357837068</v>
          </cell>
          <cell r="GN1237">
            <v>1.8007963381138019</v>
          </cell>
          <cell r="GP1237">
            <v>1.8339578440909903</v>
          </cell>
          <cell r="GR1237">
            <v>1.867220241364641</v>
          </cell>
          <cell r="GT1237">
            <v>1.9005776175841247</v>
          </cell>
          <cell r="GV1237">
            <v>1.9340249001277903</v>
          </cell>
          <cell r="GX1237">
            <v>1.9675570163739877</v>
          </cell>
          <cell r="GZ1237">
            <v>2.0011680539720875</v>
          </cell>
          <cell r="HB1237">
            <v>2.0348538136185779</v>
          </cell>
          <cell r="HD1237">
            <v>22.213942478840842</v>
          </cell>
          <cell r="HF1237">
            <v>8.7905999999999998E-2</v>
          </cell>
          <cell r="HH1237">
            <v>0.11566900000000001</v>
          </cell>
          <cell r="HJ1237">
            <v>0.12587300000000001</v>
          </cell>
          <cell r="HL1237">
            <v>0.18949699999999997</v>
          </cell>
          <cell r="HN1237">
            <v>0.51894499999999999</v>
          </cell>
          <cell r="HP1237">
            <v>0.29109400000000002</v>
          </cell>
          <cell r="HR1237">
            <v>0.31434899999999999</v>
          </cell>
          <cell r="HT1237">
            <v>0.47587599999999997</v>
          </cell>
          <cell r="HV1237">
            <v>0.63309199999999999</v>
          </cell>
          <cell r="HX1237">
            <v>1.7144110000000001</v>
          </cell>
          <cell r="HZ1237">
            <v>0.54334099999999996</v>
          </cell>
          <cell r="IB1237">
            <v>0.49571399999999999</v>
          </cell>
          <cell r="ID1237">
            <v>0.94683771736759881</v>
          </cell>
          <cell r="IF1237">
            <v>1.128202844349399</v>
          </cell>
          <cell r="IH1237">
            <v>3.1140955617169972</v>
          </cell>
          <cell r="IR1237">
            <v>6.1301429479669469</v>
          </cell>
          <cell r="JB1237">
            <v>9.4392548741302118</v>
          </cell>
          <cell r="JL1237">
            <v>13.277086982445546</v>
          </cell>
          <cell r="JV1237">
            <v>17.541371306259204</v>
          </cell>
          <cell r="KF1237">
            <v>22.213942478840842</v>
          </cell>
          <cell r="KI1237">
            <v>5.3779E-2</v>
          </cell>
          <cell r="KJ1237">
            <v>0</v>
          </cell>
          <cell r="KK1237">
            <v>7.3803000000000007E-2</v>
          </cell>
          <cell r="KL1237">
            <v>0</v>
          </cell>
          <cell r="KM1237">
            <v>8.987500000000001E-2</v>
          </cell>
          <cell r="KN1237">
            <v>0</v>
          </cell>
          <cell r="KO1237">
            <v>9.8958999999999991E-2</v>
          </cell>
          <cell r="KR1237">
            <v>1231</v>
          </cell>
          <cell r="KS1237">
            <v>2.9953E-2</v>
          </cell>
          <cell r="KU1237">
            <v>5.3779E-2</v>
          </cell>
          <cell r="KW1237">
            <v>8.7905999999999998E-2</v>
          </cell>
          <cell r="KY1237">
            <v>0.124307</v>
          </cell>
          <cell r="LA1237">
            <v>0.16170899999999999</v>
          </cell>
          <cell r="LC1237">
            <v>0.20357500000000001</v>
          </cell>
          <cell r="LE1237">
            <v>0.252803</v>
          </cell>
          <cell r="LG1237">
            <v>0.29344999999999999</v>
          </cell>
          <cell r="LI1237">
            <v>0.32944799999999996</v>
          </cell>
          <cell r="LK1237">
            <v>0.37174499999999999</v>
          </cell>
          <cell r="LM1237">
            <v>0.42840699999999998</v>
          </cell>
          <cell r="LO1237">
            <v>0.51894499999999999</v>
          </cell>
          <cell r="LP1237">
            <v>0</v>
          </cell>
          <cell r="LQ1237">
            <v>0.16891600000000001</v>
          </cell>
          <cell r="LS1237">
            <v>0.20999200000000001</v>
          </cell>
          <cell r="LU1237">
            <v>0.25912999999999997</v>
          </cell>
          <cell r="LW1237">
            <v>0.41809200000000002</v>
          </cell>
          <cell r="LZ1237">
            <v>1231</v>
          </cell>
          <cell r="MA1237">
            <v>7.8455999999999998E-2</v>
          </cell>
          <cell r="MB1237">
            <v>0</v>
          </cell>
          <cell r="MC1237">
            <v>0.16891600000000001</v>
          </cell>
          <cell r="MD1237">
            <v>0</v>
          </cell>
          <cell r="ME1237">
            <v>0.29109400000000002</v>
          </cell>
          <cell r="MF1237">
            <v>0</v>
          </cell>
          <cell r="MG1237">
            <v>0.39235000000000003</v>
          </cell>
          <cell r="MH1237">
            <v>0</v>
          </cell>
          <cell r="MI1237">
            <v>0.50108600000000003</v>
          </cell>
          <cell r="MJ1237">
            <v>0</v>
          </cell>
          <cell r="MK1237">
            <v>0.60544300000000006</v>
          </cell>
          <cell r="ML1237">
            <v>0</v>
          </cell>
          <cell r="MM1237">
            <v>0.73274400000000006</v>
          </cell>
          <cell r="MN1237">
            <v>0</v>
          </cell>
          <cell r="MO1237">
            <v>0.86457300000000004</v>
          </cell>
          <cell r="MP1237">
            <v>0</v>
          </cell>
          <cell r="MQ1237">
            <v>1.0813190000000001</v>
          </cell>
          <cell r="MR1237">
            <v>0</v>
          </cell>
          <cell r="MS1237">
            <v>1.3248150000000001</v>
          </cell>
          <cell r="MT1237">
            <v>0</v>
          </cell>
          <cell r="MU1237">
            <v>1.499411</v>
          </cell>
          <cell r="MV1237">
            <v>0</v>
          </cell>
          <cell r="MW1237">
            <v>1.7144110000000001</v>
          </cell>
          <cell r="MY1237">
            <v>0.37510199999999999</v>
          </cell>
          <cell r="MZ1237">
            <v>0</v>
          </cell>
          <cell r="NA1237">
            <v>0.29617399999999999</v>
          </cell>
          <cell r="NB1237">
            <v>0</v>
          </cell>
          <cell r="NC1237">
            <v>0.61285343303596085</v>
          </cell>
          <cell r="ND1237">
            <v>0</v>
          </cell>
          <cell r="NE1237">
            <v>0.73298255609877594</v>
          </cell>
          <cell r="NF1237">
            <v>0</v>
          </cell>
          <cell r="NG1237">
            <v>0</v>
          </cell>
          <cell r="NH1237">
            <v>0.204012</v>
          </cell>
          <cell r="NI1237">
            <v>0</v>
          </cell>
          <cell r="NJ1237">
            <v>0.37510199999999999</v>
          </cell>
          <cell r="NK1237">
            <v>0</v>
          </cell>
        </row>
        <row r="1238">
          <cell r="B1238" t="str">
            <v>Fees - Cost</v>
          </cell>
          <cell r="D1238">
            <v>0</v>
          </cell>
          <cell r="F1238">
            <v>0</v>
          </cell>
          <cell r="H1238">
            <v>0</v>
          </cell>
          <cell r="J1238">
            <v>0</v>
          </cell>
          <cell r="L1238">
            <v>0</v>
          </cell>
          <cell r="N1238">
            <v>0</v>
          </cell>
          <cell r="P1238">
            <v>0</v>
          </cell>
          <cell r="R1238">
            <v>0</v>
          </cell>
          <cell r="T1238">
            <v>0</v>
          </cell>
          <cell r="V1238">
            <v>0</v>
          </cell>
          <cell r="X1238">
            <v>0</v>
          </cell>
          <cell r="Z1238">
            <v>0</v>
          </cell>
          <cell r="AB1238">
            <v>0</v>
          </cell>
          <cell r="AD1238">
            <v>0</v>
          </cell>
          <cell r="AF1238">
            <v>0</v>
          </cell>
          <cell r="AH1238">
            <v>0</v>
          </cell>
          <cell r="AJ1238">
            <v>0</v>
          </cell>
          <cell r="AL1238">
            <v>0</v>
          </cell>
          <cell r="AN1238">
            <v>0</v>
          </cell>
          <cell r="AP1238">
            <v>0</v>
          </cell>
          <cell r="AR1238">
            <v>0</v>
          </cell>
          <cell r="AT1238">
            <v>0</v>
          </cell>
          <cell r="AV1238">
            <v>0</v>
          </cell>
          <cell r="AX1238">
            <v>0</v>
          </cell>
          <cell r="AZ1238">
            <v>0</v>
          </cell>
          <cell r="BB1238">
            <v>0</v>
          </cell>
          <cell r="BD1238">
            <v>0</v>
          </cell>
          <cell r="BF1238">
            <v>0</v>
          </cell>
          <cell r="BH1238">
            <v>0</v>
          </cell>
          <cell r="BJ1238">
            <v>0</v>
          </cell>
          <cell r="BL1238">
            <v>0</v>
          </cell>
          <cell r="BN1238">
            <v>0</v>
          </cell>
          <cell r="BP1238">
            <v>0</v>
          </cell>
          <cell r="BR1238">
            <v>2.1631177674641833E-3</v>
          </cell>
          <cell r="BT1238">
            <v>2.2956742565459717E-3</v>
          </cell>
          <cell r="BV1238">
            <v>2.4438608758094748E-3</v>
          </cell>
          <cell r="BX1238">
            <v>2.6016074582385198E-3</v>
          </cell>
          <cell r="BZ1238">
            <v>2.7496542778310674E-3</v>
          </cell>
          <cell r="CB1238">
            <v>2.8826723246759274E-3</v>
          </cell>
          <cell r="CD1238">
            <v>1.5136586960565145E-2</v>
          </cell>
          <cell r="CE1238">
            <v>0</v>
          </cell>
          <cell r="CF1238">
            <v>3.0033296865389753E-3</v>
          </cell>
          <cell r="CH1238">
            <v>3.1349484315905682E-3</v>
          </cell>
          <cell r="CJ1238">
            <v>3.2760275101420609E-3</v>
          </cell>
          <cell r="CL1238">
            <v>3.4160923186679487E-3</v>
          </cell>
          <cell r="CN1238">
            <v>3.5643890756503461E-3</v>
          </cell>
          <cell r="CP1238">
            <v>3.7157872295237176E-3</v>
          </cell>
          <cell r="CR1238">
            <v>3.8667756422723219E-3</v>
          </cell>
          <cell r="CT1238">
            <v>4.0290533826741592E-3</v>
          </cell>
          <cell r="CV1238">
            <v>4.199276607733041E-3</v>
          </cell>
          <cell r="CX1238">
            <v>4.3656901548453633E-3</v>
          </cell>
          <cell r="CZ1238">
            <v>4.5387559734263953E-3</v>
          </cell>
          <cell r="DB1238">
            <v>4.7157458774595741E-3</v>
          </cell>
          <cell r="DD1238">
            <v>4.5825871890524464E-2</v>
          </cell>
          <cell r="DF1238">
            <v>4.8900024997847727E-3</v>
          </cell>
          <cell r="DH1238">
            <v>5.0707611296061557E-3</v>
          </cell>
          <cell r="DJ1238">
            <v>5.2575963674328235E-3</v>
          </cell>
          <cell r="DL1238">
            <v>5.4420239422995082E-3</v>
          </cell>
          <cell r="DN1238">
            <v>5.6331629924176304E-3</v>
          </cell>
          <cell r="DP1238">
            <v>5.8268872997110357E-3</v>
          </cell>
          <cell r="DR1238">
            <v>6.018954186498891E-3</v>
          </cell>
          <cell r="DT1238">
            <v>6.2182625147268345E-3</v>
          </cell>
          <cell r="DV1238">
            <v>6.4220351226173178E-3</v>
          </cell>
          <cell r="DX1238">
            <v>6.6193368635115808E-3</v>
          </cell>
          <cell r="DZ1238">
            <v>6.8231707384787512E-3</v>
          </cell>
          <cell r="EB1238">
            <v>7.029879770810211E-3</v>
          </cell>
          <cell r="ED1238">
            <v>7.125207342789551E-2</v>
          </cell>
          <cell r="EF1238">
            <v>7.2335791389226472E-3</v>
          </cell>
          <cell r="EH1238">
            <v>7.4428431299048935E-3</v>
          </cell>
          <cell r="EJ1238">
            <v>7.6564374462937835E-3</v>
          </cell>
          <cell r="EL1238">
            <v>7.8690968024488304E-3</v>
          </cell>
          <cell r="EN1238">
            <v>8.0873318007503615E-3</v>
          </cell>
          <cell r="EP1238">
            <v>8.3074369198439055E-3</v>
          </cell>
          <cell r="ER1238">
            <v>8.5258091513287122E-3</v>
          </cell>
          <cell r="ET1238">
            <v>8.7495773022641301E-3</v>
          </cell>
          <cell r="EV1238">
            <v>8.9779786683498435E-3</v>
          </cell>
          <cell r="EX1238">
            <v>9.197416346279021E-3</v>
          </cell>
          <cell r="EZ1238">
            <v>9.4222264689235048E-3</v>
          </cell>
          <cell r="FB1238">
            <v>9.6424581480442847E-3</v>
          </cell>
          <cell r="FD1238">
            <v>0.10111219132335392</v>
          </cell>
          <cell r="FF1238">
            <v>9.8690962681171664E-3</v>
          </cell>
          <cell r="FH1238">
            <v>1.0102742821321245E-2</v>
          </cell>
          <cell r="FJ1238">
            <v>1.0342355152277204E-2</v>
          </cell>
          <cell r="FL1238">
            <v>1.0577904689849758E-2</v>
          </cell>
          <cell r="FN1238">
            <v>1.0819788831790036E-2</v>
          </cell>
          <cell r="FP1238">
            <v>1.1065046384578447E-2</v>
          </cell>
          <cell r="FR1238">
            <v>1.1306652516701177E-2</v>
          </cell>
          <cell r="FT1238">
            <v>1.1556278722304036E-2</v>
          </cell>
          <cell r="FV1238">
            <v>1.1808302402107004E-2</v>
          </cell>
          <cell r="FX1238">
            <v>1.2054859644196059E-2</v>
          </cell>
          <cell r="FZ1238">
            <v>1.2303002740660715E-2</v>
          </cell>
          <cell r="GB1238">
            <v>1.2552573443423568E-2</v>
          </cell>
          <cell r="GD1238">
            <v>0.13435860361732643</v>
          </cell>
          <cell r="GF1238">
            <v>1.2808514182853455E-2</v>
          </cell>
          <cell r="GH1238">
            <v>1.3065453255133256E-2</v>
          </cell>
          <cell r="GJ1238">
            <v>1.3323364263605945E-2</v>
          </cell>
          <cell r="GL1238">
            <v>1.3582200754087996E-2</v>
          </cell>
          <cell r="GN1238">
            <v>1.3841916272395892E-2</v>
          </cell>
          <cell r="GP1238">
            <v>1.4102470962216656E-2</v>
          </cell>
          <cell r="GR1238">
            <v>1.436381836936677E-2</v>
          </cell>
          <cell r="GT1238">
            <v>1.4625912039662715E-2</v>
          </cell>
          <cell r="GV1238">
            <v>1.4888712116791518E-2</v>
          </cell>
          <cell r="GX1238">
            <v>1.5152178744440217E-2</v>
          </cell>
          <cell r="GZ1238">
            <v>1.5416265468425285E-2</v>
          </cell>
          <cell r="HB1238">
            <v>1.568093929421914E-2</v>
          </cell>
          <cell r="HD1238">
            <v>0.17085174572319883</v>
          </cell>
          <cell r="HF1238">
            <v>0</v>
          </cell>
          <cell r="HH1238">
            <v>0</v>
          </cell>
          <cell r="HJ1238">
            <v>0</v>
          </cell>
          <cell r="HL1238">
            <v>0</v>
          </cell>
          <cell r="HN1238">
            <v>0</v>
          </cell>
          <cell r="HP1238">
            <v>0</v>
          </cell>
          <cell r="HR1238">
            <v>0</v>
          </cell>
          <cell r="HT1238">
            <v>0</v>
          </cell>
          <cell r="HV1238">
            <v>0</v>
          </cell>
          <cell r="HX1238">
            <v>0</v>
          </cell>
          <cell r="HZ1238">
            <v>0</v>
          </cell>
          <cell r="IB1238">
            <v>0</v>
          </cell>
          <cell r="ID1238">
            <v>6.902652899819629E-3</v>
          </cell>
          <cell r="IF1238">
            <v>8.2339340607455146E-3</v>
          </cell>
          <cell r="IH1238">
            <v>1.5136586960565145E-2</v>
          </cell>
          <cell r="IR1238">
            <v>4.5825871890524464E-2</v>
          </cell>
          <cell r="JB1238">
            <v>7.125207342789551E-2</v>
          </cell>
          <cell r="JL1238">
            <v>0.10111219132335392</v>
          </cell>
          <cell r="JV1238">
            <v>0.13435860361732643</v>
          </cell>
          <cell r="KF1238">
            <v>0.17085174572319883</v>
          </cell>
          <cell r="KI1238">
            <v>0</v>
          </cell>
          <cell r="KJ1238">
            <v>0</v>
          </cell>
          <cell r="KK1238">
            <v>0</v>
          </cell>
          <cell r="KL1238">
            <v>0</v>
          </cell>
          <cell r="KM1238">
            <v>0</v>
          </cell>
          <cell r="KN1238">
            <v>0</v>
          </cell>
          <cell r="KO1238">
            <v>0</v>
          </cell>
          <cell r="KR1238">
            <v>1232</v>
          </cell>
          <cell r="KS1238">
            <v>0</v>
          </cell>
          <cell r="KU1238">
            <v>0</v>
          </cell>
          <cell r="KW1238">
            <v>0</v>
          </cell>
          <cell r="KY1238">
            <v>0</v>
          </cell>
          <cell r="LA1238">
            <v>0</v>
          </cell>
          <cell r="LC1238">
            <v>0</v>
          </cell>
          <cell r="LE1238">
            <v>0</v>
          </cell>
          <cell r="LG1238">
            <v>0</v>
          </cell>
          <cell r="LI1238">
            <v>0</v>
          </cell>
          <cell r="LK1238">
            <v>0</v>
          </cell>
          <cell r="LM1238">
            <v>0</v>
          </cell>
          <cell r="LO1238">
            <v>0</v>
          </cell>
          <cell r="LP1238">
            <v>0</v>
          </cell>
          <cell r="LQ1238">
            <v>0</v>
          </cell>
          <cell r="LS1238">
            <v>0</v>
          </cell>
          <cell r="LU1238">
            <v>0</v>
          </cell>
          <cell r="LW1238">
            <v>0</v>
          </cell>
          <cell r="LZ1238">
            <v>1232</v>
          </cell>
          <cell r="MA1238">
            <v>0</v>
          </cell>
          <cell r="MB1238">
            <v>0</v>
          </cell>
          <cell r="MC1238">
            <v>0</v>
          </cell>
          <cell r="MD1238">
            <v>0</v>
          </cell>
          <cell r="ME1238">
            <v>0</v>
          </cell>
          <cell r="MF1238">
            <v>0</v>
          </cell>
          <cell r="MG1238">
            <v>0</v>
          </cell>
          <cell r="MH1238">
            <v>0</v>
          </cell>
          <cell r="MI1238">
            <v>0</v>
          </cell>
          <cell r="MJ1238">
            <v>0</v>
          </cell>
          <cell r="MK1238">
            <v>0</v>
          </cell>
          <cell r="ML1238">
            <v>0</v>
          </cell>
          <cell r="MM1238">
            <v>0</v>
          </cell>
          <cell r="MN1238">
            <v>0</v>
          </cell>
          <cell r="MO1238">
            <v>0</v>
          </cell>
          <cell r="MP1238">
            <v>0</v>
          </cell>
          <cell r="MQ1238">
            <v>0</v>
          </cell>
          <cell r="MR1238">
            <v>0</v>
          </cell>
          <cell r="MS1238">
            <v>0</v>
          </cell>
          <cell r="MT1238">
            <v>0</v>
          </cell>
          <cell r="MU1238">
            <v>0</v>
          </cell>
          <cell r="MV1238">
            <v>0</v>
          </cell>
          <cell r="MW1238">
            <v>0</v>
          </cell>
          <cell r="MY1238">
            <v>0</v>
          </cell>
          <cell r="MZ1238">
            <v>0</v>
          </cell>
          <cell r="NA1238">
            <v>0</v>
          </cell>
          <cell r="NB1238">
            <v>0</v>
          </cell>
          <cell r="NC1238">
            <v>4.4587920240101546E-3</v>
          </cell>
          <cell r="ND1238">
            <v>0</v>
          </cell>
          <cell r="NE1238">
            <v>5.3512617360695867E-3</v>
          </cell>
          <cell r="NF1238">
            <v>0</v>
          </cell>
          <cell r="NG1238">
            <v>0</v>
          </cell>
          <cell r="NH1238">
            <v>0</v>
          </cell>
          <cell r="NI1238">
            <v>0</v>
          </cell>
          <cell r="NJ1238">
            <v>0</v>
          </cell>
          <cell r="NK1238">
            <v>0</v>
          </cell>
        </row>
        <row r="1239">
          <cell r="B1239" t="str">
            <v>Loan Losses</v>
          </cell>
          <cell r="D1239">
            <v>0</v>
          </cell>
          <cell r="F1239">
            <v>0</v>
          </cell>
          <cell r="H1239">
            <v>0</v>
          </cell>
          <cell r="J1239">
            <v>0</v>
          </cell>
          <cell r="L1239">
            <v>0</v>
          </cell>
          <cell r="N1239">
            <v>0</v>
          </cell>
          <cell r="P1239">
            <v>0</v>
          </cell>
          <cell r="R1239">
            <v>0</v>
          </cell>
          <cell r="T1239">
            <v>0</v>
          </cell>
          <cell r="V1239">
            <v>0</v>
          </cell>
          <cell r="X1239">
            <v>0</v>
          </cell>
          <cell r="Z1239">
            <v>0</v>
          </cell>
          <cell r="AB1239">
            <v>0</v>
          </cell>
          <cell r="AD1239">
            <v>0</v>
          </cell>
          <cell r="AF1239">
            <v>0</v>
          </cell>
          <cell r="AH1239">
            <v>0</v>
          </cell>
          <cell r="AJ1239">
            <v>0</v>
          </cell>
          <cell r="AL1239">
            <v>0</v>
          </cell>
          <cell r="AN1239">
            <v>0</v>
          </cell>
          <cell r="AP1239">
            <v>0</v>
          </cell>
          <cell r="AR1239">
            <v>0</v>
          </cell>
          <cell r="AT1239">
            <v>0</v>
          </cell>
          <cell r="AV1239">
            <v>0</v>
          </cell>
          <cell r="AX1239">
            <v>0</v>
          </cell>
          <cell r="AZ1239">
            <v>0</v>
          </cell>
          <cell r="BB1239">
            <v>0</v>
          </cell>
          <cell r="BD1239">
            <v>0</v>
          </cell>
          <cell r="BF1239">
            <v>0</v>
          </cell>
          <cell r="BH1239">
            <v>0</v>
          </cell>
          <cell r="BJ1239">
            <v>0</v>
          </cell>
          <cell r="BL1239">
            <v>0</v>
          </cell>
          <cell r="BN1239">
            <v>0</v>
          </cell>
          <cell r="BP1239">
            <v>0</v>
          </cell>
          <cell r="BR1239">
            <v>0</v>
          </cell>
          <cell r="BT1239">
            <v>0</v>
          </cell>
          <cell r="BV1239">
            <v>0</v>
          </cell>
          <cell r="BX1239">
            <v>0</v>
          </cell>
          <cell r="BZ1239">
            <v>0</v>
          </cell>
          <cell r="CB1239">
            <v>0</v>
          </cell>
          <cell r="CD1239">
            <v>0</v>
          </cell>
          <cell r="CE1239">
            <v>0</v>
          </cell>
          <cell r="CF1239">
            <v>0</v>
          </cell>
          <cell r="CH1239">
            <v>0</v>
          </cell>
          <cell r="CJ1239">
            <v>0</v>
          </cell>
          <cell r="CL1239">
            <v>0</v>
          </cell>
          <cell r="CN1239">
            <v>0</v>
          </cell>
          <cell r="CP1239">
            <v>0</v>
          </cell>
          <cell r="CR1239">
            <v>0</v>
          </cell>
          <cell r="CT1239">
            <v>0</v>
          </cell>
          <cell r="CV1239">
            <v>0</v>
          </cell>
          <cell r="CX1239">
            <v>0</v>
          </cell>
          <cell r="CZ1239">
            <v>0</v>
          </cell>
          <cell r="DB1239">
            <v>0</v>
          </cell>
          <cell r="DD1239">
            <v>0</v>
          </cell>
          <cell r="DF1239">
            <v>0</v>
          </cell>
          <cell r="DH1239">
            <v>0</v>
          </cell>
          <cell r="DJ1239">
            <v>0</v>
          </cell>
          <cell r="DL1239">
            <v>0</v>
          </cell>
          <cell r="DN1239">
            <v>0</v>
          </cell>
          <cell r="DP1239">
            <v>0</v>
          </cell>
          <cell r="DR1239">
            <v>0</v>
          </cell>
          <cell r="DT1239">
            <v>0</v>
          </cell>
          <cell r="DV1239">
            <v>0</v>
          </cell>
          <cell r="DX1239">
            <v>0</v>
          </cell>
          <cell r="DZ1239">
            <v>0</v>
          </cell>
          <cell r="EB1239">
            <v>0</v>
          </cell>
          <cell r="ED1239">
            <v>0</v>
          </cell>
          <cell r="EF1239">
            <v>0</v>
          </cell>
          <cell r="EH1239">
            <v>0</v>
          </cell>
          <cell r="EJ1239">
            <v>0</v>
          </cell>
          <cell r="EL1239">
            <v>0</v>
          </cell>
          <cell r="EN1239">
            <v>0</v>
          </cell>
          <cell r="EP1239">
            <v>0</v>
          </cell>
          <cell r="ER1239">
            <v>0</v>
          </cell>
          <cell r="ET1239">
            <v>0</v>
          </cell>
          <cell r="EV1239">
            <v>0</v>
          </cell>
          <cell r="EX1239">
            <v>0</v>
          </cell>
          <cell r="EZ1239">
            <v>0</v>
          </cell>
          <cell r="FB1239">
            <v>0</v>
          </cell>
          <cell r="FD1239">
            <v>0</v>
          </cell>
          <cell r="FF1239">
            <v>0</v>
          </cell>
          <cell r="FH1239">
            <v>0</v>
          </cell>
          <cell r="FJ1239">
            <v>0</v>
          </cell>
          <cell r="FL1239">
            <v>0</v>
          </cell>
          <cell r="FN1239">
            <v>0</v>
          </cell>
          <cell r="FP1239">
            <v>0</v>
          </cell>
          <cell r="FR1239">
            <v>0</v>
          </cell>
          <cell r="FT1239">
            <v>0</v>
          </cell>
          <cell r="FV1239">
            <v>0</v>
          </cell>
          <cell r="FX1239">
            <v>0</v>
          </cell>
          <cell r="FZ1239">
            <v>0</v>
          </cell>
          <cell r="GB1239">
            <v>0</v>
          </cell>
          <cell r="GD1239">
            <v>0</v>
          </cell>
          <cell r="GF1239">
            <v>0</v>
          </cell>
          <cell r="GH1239">
            <v>0</v>
          </cell>
          <cell r="GJ1239">
            <v>0</v>
          </cell>
          <cell r="GL1239">
            <v>0</v>
          </cell>
          <cell r="GN1239">
            <v>0</v>
          </cell>
          <cell r="GP1239">
            <v>0</v>
          </cell>
          <cell r="GR1239">
            <v>0</v>
          </cell>
          <cell r="GT1239">
            <v>0</v>
          </cell>
          <cell r="GV1239">
            <v>0</v>
          </cell>
          <cell r="GX1239">
            <v>0</v>
          </cell>
          <cell r="GZ1239">
            <v>0</v>
          </cell>
          <cell r="HB1239">
            <v>0</v>
          </cell>
          <cell r="HD1239">
            <v>0</v>
          </cell>
          <cell r="HF1239">
            <v>0</v>
          </cell>
          <cell r="HH1239">
            <v>0</v>
          </cell>
          <cell r="HJ1239">
            <v>0</v>
          </cell>
          <cell r="HL1239">
            <v>0</v>
          </cell>
          <cell r="HN1239">
            <v>0</v>
          </cell>
          <cell r="HP1239">
            <v>0</v>
          </cell>
          <cell r="HR1239">
            <v>0</v>
          </cell>
          <cell r="HT1239">
            <v>0</v>
          </cell>
          <cell r="HV1239">
            <v>0</v>
          </cell>
          <cell r="HX1239">
            <v>0</v>
          </cell>
          <cell r="HZ1239">
            <v>0</v>
          </cell>
          <cell r="IB1239">
            <v>0</v>
          </cell>
          <cell r="ID1239">
            <v>0</v>
          </cell>
          <cell r="IF1239">
            <v>0</v>
          </cell>
          <cell r="IH1239">
            <v>0</v>
          </cell>
          <cell r="IR1239">
            <v>0</v>
          </cell>
          <cell r="JB1239">
            <v>0</v>
          </cell>
          <cell r="JL1239">
            <v>0</v>
          </cell>
          <cell r="JV1239">
            <v>0</v>
          </cell>
          <cell r="KF1239">
            <v>0</v>
          </cell>
          <cell r="KI1239">
            <v>0</v>
          </cell>
          <cell r="KJ1239">
            <v>0</v>
          </cell>
          <cell r="KK1239">
            <v>0</v>
          </cell>
          <cell r="KL1239">
            <v>0</v>
          </cell>
          <cell r="KM1239">
            <v>0</v>
          </cell>
          <cell r="KN1239">
            <v>0</v>
          </cell>
          <cell r="KO1239">
            <v>0</v>
          </cell>
          <cell r="KR1239">
            <v>1233</v>
          </cell>
          <cell r="KS1239">
            <v>0</v>
          </cell>
          <cell r="KU1239">
            <v>0</v>
          </cell>
          <cell r="KW1239">
            <v>0</v>
          </cell>
          <cell r="KY1239">
            <v>0</v>
          </cell>
          <cell r="LA1239">
            <v>0</v>
          </cell>
          <cell r="LC1239">
            <v>0</v>
          </cell>
          <cell r="LE1239">
            <v>0</v>
          </cell>
          <cell r="LG1239">
            <v>0</v>
          </cell>
          <cell r="LI1239">
            <v>0</v>
          </cell>
          <cell r="LK1239">
            <v>0</v>
          </cell>
          <cell r="LM1239">
            <v>0</v>
          </cell>
          <cell r="LO1239">
            <v>0</v>
          </cell>
          <cell r="LP1239">
            <v>0</v>
          </cell>
          <cell r="LQ1239">
            <v>0</v>
          </cell>
          <cell r="LS1239">
            <v>0</v>
          </cell>
          <cell r="LU1239">
            <v>0</v>
          </cell>
          <cell r="LW1239">
            <v>0</v>
          </cell>
          <cell r="LZ1239">
            <v>1233</v>
          </cell>
          <cell r="MA1239">
            <v>0</v>
          </cell>
          <cell r="MB1239">
            <v>0</v>
          </cell>
          <cell r="MC1239">
            <v>0</v>
          </cell>
          <cell r="MD1239">
            <v>0</v>
          </cell>
          <cell r="ME1239">
            <v>0</v>
          </cell>
          <cell r="MF1239">
            <v>0</v>
          </cell>
          <cell r="MG1239">
            <v>0</v>
          </cell>
          <cell r="MH1239">
            <v>0</v>
          </cell>
          <cell r="MI1239">
            <v>0</v>
          </cell>
          <cell r="MJ1239">
            <v>0</v>
          </cell>
          <cell r="MK1239">
            <v>0</v>
          </cell>
          <cell r="ML1239">
            <v>0</v>
          </cell>
          <cell r="MM1239">
            <v>0</v>
          </cell>
          <cell r="MN1239">
            <v>0</v>
          </cell>
          <cell r="MO1239">
            <v>0</v>
          </cell>
          <cell r="MP1239">
            <v>0</v>
          </cell>
          <cell r="MQ1239">
            <v>0</v>
          </cell>
          <cell r="MR1239">
            <v>0</v>
          </cell>
          <cell r="MS1239">
            <v>0</v>
          </cell>
          <cell r="MT1239">
            <v>0</v>
          </cell>
          <cell r="MU1239">
            <v>0</v>
          </cell>
          <cell r="MV1239">
            <v>0</v>
          </cell>
          <cell r="MW1239">
            <v>0</v>
          </cell>
          <cell r="MY1239">
            <v>0</v>
          </cell>
          <cell r="MZ1239">
            <v>0</v>
          </cell>
          <cell r="NA1239">
            <v>0</v>
          </cell>
          <cell r="NB1239">
            <v>0</v>
          </cell>
          <cell r="NC1239">
            <v>0</v>
          </cell>
          <cell r="ND1239">
            <v>0</v>
          </cell>
          <cell r="NE1239">
            <v>0</v>
          </cell>
          <cell r="NF1239">
            <v>0</v>
          </cell>
          <cell r="NG1239">
            <v>0</v>
          </cell>
          <cell r="NH1239">
            <v>0</v>
          </cell>
          <cell r="NI1239">
            <v>0</v>
          </cell>
          <cell r="NJ1239">
            <v>0</v>
          </cell>
          <cell r="NK1239">
            <v>0</v>
          </cell>
        </row>
        <row r="1240">
          <cell r="B1240" t="str">
            <v>Total COGS / Depreciation</v>
          </cell>
          <cell r="D1240">
            <v>7.2655999999999998E-2</v>
          </cell>
          <cell r="F1240">
            <v>7.6766000000000001E-2</v>
          </cell>
          <cell r="H1240">
            <v>7.7488000000000001E-2</v>
          </cell>
          <cell r="J1240">
            <v>0.104268</v>
          </cell>
          <cell r="L1240">
            <v>0.132688</v>
          </cell>
          <cell r="N1240">
            <v>0.14251</v>
          </cell>
          <cell r="P1240">
            <v>0.152397</v>
          </cell>
          <cell r="R1240">
            <v>0.18999199999999999</v>
          </cell>
          <cell r="T1240">
            <v>0.18060599999999999</v>
          </cell>
          <cell r="V1240">
            <v>0.17077400000000001</v>
          </cell>
          <cell r="X1240">
            <v>0.21109999999999998</v>
          </cell>
          <cell r="Z1240">
            <v>0.23827199999999998</v>
          </cell>
          <cell r="AB1240">
            <v>0.30706899999999998</v>
          </cell>
          <cell r="AD1240">
            <v>1.98393</v>
          </cell>
          <cell r="AF1240">
            <v>0.34011999999999998</v>
          </cell>
          <cell r="AH1240">
            <v>0.38122100000000003</v>
          </cell>
          <cell r="AJ1240">
            <v>0.45445100000000005</v>
          </cell>
          <cell r="AL1240">
            <v>0.46301700000000007</v>
          </cell>
          <cell r="AN1240">
            <v>0.49362200000000001</v>
          </cell>
          <cell r="AP1240">
            <v>0.50136700000000001</v>
          </cell>
          <cell r="AR1240">
            <v>0.61968800000000002</v>
          </cell>
          <cell r="AT1240">
            <v>0.66169899999999993</v>
          </cell>
          <cell r="AV1240">
            <v>0.76089899999999999</v>
          </cell>
          <cell r="AX1240">
            <v>0.83543900000000004</v>
          </cell>
          <cell r="AZ1240">
            <v>0.76622099999999993</v>
          </cell>
          <cell r="BB1240">
            <v>0.92355799999999999</v>
          </cell>
          <cell r="BD1240">
            <v>7.2013020000000001</v>
          </cell>
          <cell r="BF1240">
            <v>0.93585000000000007</v>
          </cell>
          <cell r="BH1240">
            <v>0.88497599999999998</v>
          </cell>
          <cell r="BJ1240">
            <v>0.97312799999999999</v>
          </cell>
          <cell r="BL1240">
            <v>0.98325700000000005</v>
          </cell>
          <cell r="BN1240">
            <v>1.0448379999999999</v>
          </cell>
          <cell r="BP1240">
            <v>1.0730820000000001</v>
          </cell>
          <cell r="BR1240">
            <v>1.4336544020079216</v>
          </cell>
          <cell r="BT1240">
            <v>1.4353217123455313</v>
          </cell>
          <cell r="BV1240">
            <v>1.59131516291362</v>
          </cell>
          <cell r="BX1240">
            <v>1.7335077981948055</v>
          </cell>
          <cell r="BZ1240">
            <v>1.6983486062364377</v>
          </cell>
          <cell r="CB1240">
            <v>1.8946556601138327</v>
          </cell>
          <cell r="CD1240">
            <v>15.681934341812148</v>
          </cell>
          <cell r="CE1240">
            <v>0</v>
          </cell>
          <cell r="CF1240">
            <v>1.9685047506998776</v>
          </cell>
          <cell r="CH1240">
            <v>2.0493101777331431</v>
          </cell>
          <cell r="CJ1240">
            <v>2.1326296454763711</v>
          </cell>
          <cell r="CL1240">
            <v>2.2223173765332396</v>
          </cell>
          <cell r="CN1240">
            <v>2.3126216762384906</v>
          </cell>
          <cell r="CP1240">
            <v>2.4037473945447241</v>
          </cell>
          <cell r="CR1240">
            <v>2.5006667416039643</v>
          </cell>
          <cell r="CT1240">
            <v>2.5985089848249445</v>
          </cell>
          <cell r="CV1240">
            <v>2.6998510811378149</v>
          </cell>
          <cell r="CX1240">
            <v>2.8086723172378685</v>
          </cell>
          <cell r="CZ1240">
            <v>2.9196367292387073</v>
          </cell>
          <cell r="DB1240">
            <v>3.0322703577918086</v>
          </cell>
          <cell r="DD1240">
            <v>29.64873723306096</v>
          </cell>
          <cell r="DF1240">
            <v>3.1896596106503345</v>
          </cell>
          <cell r="DH1240">
            <v>3.3037210532266839</v>
          </cell>
          <cell r="DJ1240">
            <v>3.4214021245544086</v>
          </cell>
          <cell r="DL1240">
            <v>3.5380208482285753</v>
          </cell>
          <cell r="DN1240">
            <v>3.6581131432713057</v>
          </cell>
          <cell r="DP1240">
            <v>3.7802016600575685</v>
          </cell>
          <cell r="DR1240">
            <v>3.901322936990526</v>
          </cell>
          <cell r="DT1240">
            <v>4.0265030689896921</v>
          </cell>
          <cell r="DV1240">
            <v>4.1534124160541479</v>
          </cell>
          <cell r="DX1240">
            <v>4.2793938227743471</v>
          </cell>
          <cell r="DZ1240">
            <v>4.407218022077604</v>
          </cell>
          <cell r="EB1240">
            <v>4.5360392173264881</v>
          </cell>
          <cell r="ED1240">
            <v>46.195007924201676</v>
          </cell>
          <cell r="EF1240">
            <v>4.7361736589203858</v>
          </cell>
          <cell r="EH1240">
            <v>4.8690219021279688</v>
          </cell>
          <cell r="EJ1240">
            <v>5.0053632748897385</v>
          </cell>
          <cell r="EL1240">
            <v>5.140166970308174</v>
          </cell>
          <cell r="EN1240">
            <v>5.2782914918566304</v>
          </cell>
          <cell r="EP1240">
            <v>5.4183156394005527</v>
          </cell>
          <cell r="ER1240">
            <v>5.5566053751755806</v>
          </cell>
          <cell r="ET1240">
            <v>5.6987411369143377</v>
          </cell>
          <cell r="EV1240">
            <v>5.8425722330016034</v>
          </cell>
          <cell r="EX1240">
            <v>5.9847542893331003</v>
          </cell>
          <cell r="EZ1240">
            <v>6.1281332245966667</v>
          </cell>
          <cell r="FB1240">
            <v>6.2712498777763743</v>
          </cell>
          <cell r="FD1240">
            <v>65.929389074301113</v>
          </cell>
          <cell r="FF1240">
            <v>6.4142582525129459</v>
          </cell>
          <cell r="FH1240">
            <v>6.5614598824944803</v>
          </cell>
          <cell r="FJ1240">
            <v>6.7126174921884205</v>
          </cell>
          <cell r="FL1240">
            <v>6.8616317963780746</v>
          </cell>
          <cell r="FN1240">
            <v>7.0144676685496004</v>
          </cell>
          <cell r="FP1240">
            <v>7.1695567634910011</v>
          </cell>
          <cell r="FR1240">
            <v>7.3227396479356823</v>
          </cell>
          <cell r="FT1240">
            <v>7.480797957625855</v>
          </cell>
          <cell r="FV1240">
            <v>7.6404661241872436</v>
          </cell>
          <cell r="FX1240">
            <v>7.7989949868216017</v>
          </cell>
          <cell r="FZ1240">
            <v>7.9585849958070316</v>
          </cell>
          <cell r="GB1240">
            <v>8.119132205037495</v>
          </cell>
          <cell r="GD1240">
            <v>87.054707773029435</v>
          </cell>
          <cell r="GF1240">
            <v>8.2806281972359468</v>
          </cell>
          <cell r="GH1240">
            <v>8.4427728934680442</v>
          </cell>
          <cell r="GJ1240">
            <v>8.605549205959889</v>
          </cell>
          <cell r="GL1240">
            <v>8.7689271964711768</v>
          </cell>
          <cell r="GN1240">
            <v>8.9328769267616064</v>
          </cell>
          <cell r="GP1240">
            <v>9.0973727303620304</v>
          </cell>
          <cell r="GR1240">
            <v>9.2623846690321461</v>
          </cell>
          <cell r="GT1240">
            <v>9.4278828045316505</v>
          </cell>
          <cell r="GV1240">
            <v>9.5938414703913928</v>
          </cell>
          <cell r="GX1240">
            <v>9.7602350001422273</v>
          </cell>
          <cell r="GZ1240">
            <v>9.9270334555438549</v>
          </cell>
          <cell r="HB1240">
            <v>10.094215477051216</v>
          </cell>
          <cell r="HD1240">
            <v>110.19372002695117</v>
          </cell>
          <cell r="HF1240">
            <v>0.25852199999999997</v>
          </cell>
          <cell r="HG1240">
            <v>0</v>
          </cell>
          <cell r="HH1240">
            <v>0.427595</v>
          </cell>
          <cell r="HI1240">
            <v>0</v>
          </cell>
          <cell r="HJ1240">
            <v>0.54137199999999996</v>
          </cell>
          <cell r="HK1240">
            <v>0</v>
          </cell>
          <cell r="HL1240">
            <v>0.75644099999999992</v>
          </cell>
          <cell r="HM1240">
            <v>0</v>
          </cell>
          <cell r="HN1240">
            <v>1.98393</v>
          </cell>
          <cell r="HP1240">
            <v>1.1757919999999999</v>
          </cell>
          <cell r="HR1240">
            <v>1.4580060000000001</v>
          </cell>
          <cell r="HT1240">
            <v>2.0422859999999998</v>
          </cell>
          <cell r="HV1240">
            <v>2.5252180000000002</v>
          </cell>
          <cell r="HX1240">
            <v>7.2013020000000001</v>
          </cell>
          <cell r="HZ1240">
            <v>2.7939539999999998</v>
          </cell>
          <cell r="IB1240">
            <v>3.1011769999999999</v>
          </cell>
          <cell r="ID1240">
            <v>4.4602912772670731</v>
          </cell>
          <cell r="IF1240">
            <v>5.3265120645450761</v>
          </cell>
          <cell r="IH1240">
            <v>15.681934341812148</v>
          </cell>
          <cell r="IR1240">
            <v>29.64873723306096</v>
          </cell>
          <cell r="JB1240">
            <v>46.195007924201676</v>
          </cell>
          <cell r="JL1240">
            <v>65.929389074301113</v>
          </cell>
          <cell r="JV1240">
            <v>87.054707773029435</v>
          </cell>
          <cell r="KF1240">
            <v>110.19372002695117</v>
          </cell>
          <cell r="KI1240">
            <v>0.154254</v>
          </cell>
          <cell r="KJ1240">
            <v>0</v>
          </cell>
          <cell r="KK1240">
            <v>0.275198</v>
          </cell>
          <cell r="KL1240">
            <v>0</v>
          </cell>
          <cell r="KM1240">
            <v>0.37059799999999998</v>
          </cell>
          <cell r="KN1240">
            <v>0</v>
          </cell>
          <cell r="KO1240">
            <v>0.44937199999999999</v>
          </cell>
          <cell r="KR1240">
            <v>1234</v>
          </cell>
          <cell r="KS1240">
            <v>7.6766000000000001E-2</v>
          </cell>
          <cell r="KU1240">
            <v>0.154254</v>
          </cell>
          <cell r="KW1240">
            <v>0.25852200000000003</v>
          </cell>
          <cell r="KY1240">
            <v>0.39121000000000006</v>
          </cell>
          <cell r="LA1240">
            <v>0.53372000000000008</v>
          </cell>
          <cell r="LC1240">
            <v>0.68611700000000009</v>
          </cell>
          <cell r="LE1240">
            <v>0.87610900000000003</v>
          </cell>
          <cell r="LG1240">
            <v>1.0567150000000001</v>
          </cell>
          <cell r="LI1240">
            <v>1.2274890000000001</v>
          </cell>
          <cell r="LK1240">
            <v>1.4385890000000001</v>
          </cell>
          <cell r="LM1240">
            <v>1.6768610000000002</v>
          </cell>
          <cell r="LO1240">
            <v>1.9839300000000002</v>
          </cell>
          <cell r="LP1240">
            <v>0</v>
          </cell>
          <cell r="LQ1240">
            <v>0.72134100000000001</v>
          </cell>
          <cell r="LR1240">
            <v>0</v>
          </cell>
          <cell r="LS1240">
            <v>0.95663900000000002</v>
          </cell>
          <cell r="LT1240">
            <v>0</v>
          </cell>
          <cell r="LU1240">
            <v>1.2813870000000001</v>
          </cell>
          <cell r="LV1240">
            <v>0</v>
          </cell>
          <cell r="LW1240">
            <v>1.6016599999999999</v>
          </cell>
          <cell r="LZ1240">
            <v>1234</v>
          </cell>
          <cell r="MA1240">
            <v>0.34011999999999998</v>
          </cell>
          <cell r="MB1240">
            <v>0</v>
          </cell>
          <cell r="MC1240">
            <v>0.72134100000000001</v>
          </cell>
          <cell r="MD1240">
            <v>0</v>
          </cell>
          <cell r="ME1240">
            <v>1.1757919999999999</v>
          </cell>
          <cell r="MF1240">
            <v>0</v>
          </cell>
          <cell r="MG1240">
            <v>1.638809</v>
          </cell>
          <cell r="MH1240">
            <v>0</v>
          </cell>
          <cell r="MI1240">
            <v>2.132431</v>
          </cell>
          <cell r="MJ1240">
            <v>0</v>
          </cell>
          <cell r="MK1240">
            <v>2.6337980000000001</v>
          </cell>
          <cell r="ML1240">
            <v>0</v>
          </cell>
          <cell r="MM1240">
            <v>3.2534860000000001</v>
          </cell>
          <cell r="MN1240">
            <v>0</v>
          </cell>
          <cell r="MO1240">
            <v>3.9151850000000001</v>
          </cell>
          <cell r="MP1240">
            <v>0</v>
          </cell>
          <cell r="MQ1240">
            <v>4.6760840000000004</v>
          </cell>
          <cell r="MR1240">
            <v>0</v>
          </cell>
          <cell r="MS1240">
            <v>5.5115230000000004</v>
          </cell>
          <cell r="MT1240">
            <v>0</v>
          </cell>
          <cell r="MU1240">
            <v>6.2777440000000002</v>
          </cell>
          <cell r="MV1240">
            <v>0</v>
          </cell>
          <cell r="MW1240">
            <v>7.2013020000000001</v>
          </cell>
          <cell r="MY1240">
            <v>1.8208260000000001</v>
          </cell>
          <cell r="MZ1240">
            <v>0</v>
          </cell>
          <cell r="NA1240">
            <v>2.028095</v>
          </cell>
          <cell r="NB1240">
            <v>0</v>
          </cell>
          <cell r="NC1240">
            <v>2.8689761143534529</v>
          </cell>
          <cell r="ND1240">
            <v>0</v>
          </cell>
          <cell r="NE1240">
            <v>3.431856404431243</v>
          </cell>
          <cell r="NF1240">
            <v>0</v>
          </cell>
          <cell r="NG1240">
            <v>0</v>
          </cell>
          <cell r="NH1240">
            <v>0.93585000000000007</v>
          </cell>
          <cell r="NI1240">
            <v>0</v>
          </cell>
          <cell r="NJ1240">
            <v>1.8208260000000001</v>
          </cell>
          <cell r="NK1240">
            <v>0</v>
          </cell>
        </row>
        <row r="1241">
          <cell r="B1241" t="str">
            <v>% of Total Revenue</v>
          </cell>
          <cell r="D1241">
            <v>0.32334524545952176</v>
          </cell>
          <cell r="F1241">
            <v>0.3675194852448343</v>
          </cell>
          <cell r="H1241">
            <v>0.35596716326033728</v>
          </cell>
          <cell r="J1241">
            <v>0.35759409017017513</v>
          </cell>
          <cell r="L1241">
            <v>0.34171516868400725</v>
          </cell>
          <cell r="N1241">
            <v>0.33361034704746301</v>
          </cell>
          <cell r="P1241">
            <v>0.34365289472378691</v>
          </cell>
          <cell r="R1241">
            <v>0.33711150698737374</v>
          </cell>
          <cell r="T1241">
            <v>0.32922274295776577</v>
          </cell>
          <cell r="V1241">
            <v>0.32656006222872436</v>
          </cell>
          <cell r="X1241">
            <v>0.31910926340481865</v>
          </cell>
          <cell r="Z1241">
            <v>0.32796669691114455</v>
          </cell>
          <cell r="AB1241">
            <v>0.32748612229444729</v>
          </cell>
          <cell r="AD1241">
            <v>0.33411341351181767</v>
          </cell>
          <cell r="AF1241">
            <v>0.31032959974306468</v>
          </cell>
          <cell r="AH1241">
            <v>0.31573319861025417</v>
          </cell>
          <cell r="AJ1241">
            <v>0.32585892264945771</v>
          </cell>
          <cell r="AL1241">
            <v>0.31136152116373655</v>
          </cell>
          <cell r="AN1241">
            <v>0.30431608993446646</v>
          </cell>
          <cell r="AP1241">
            <v>0.30219433809418184</v>
          </cell>
          <cell r="AR1241">
            <v>0.30760433285250099</v>
          </cell>
          <cell r="AT1241">
            <v>0.31153920941332885</v>
          </cell>
          <cell r="AV1241">
            <v>0.34487355148612181</v>
          </cell>
          <cell r="AX1241">
            <v>0.34283042258422325</v>
          </cell>
          <cell r="AZ1241">
            <v>0.31665217484738134</v>
          </cell>
          <cell r="BB1241">
            <v>0.31568825973205616</v>
          </cell>
          <cell r="BD1241">
            <v>0.3187363291816433</v>
          </cell>
          <cell r="BF1241">
            <v>0.30819150190378281</v>
          </cell>
          <cell r="BH1241">
            <v>0.29432398266733933</v>
          </cell>
          <cell r="BJ1241">
            <v>0.28252730254142416</v>
          </cell>
          <cell r="BL1241">
            <v>0.2695355332064317</v>
          </cell>
          <cell r="BN1241">
            <v>0.2725387306281648</v>
          </cell>
          <cell r="BP1241">
            <v>0.28059170254636473</v>
          </cell>
          <cell r="BR1241">
            <v>0.30555648015487735</v>
          </cell>
          <cell r="BT1241">
            <v>0.30727734155140435</v>
          </cell>
          <cell r="BV1241">
            <v>0.30583124669002304</v>
          </cell>
          <cell r="BX1241">
            <v>0.30544783752255694</v>
          </cell>
          <cell r="BZ1241">
            <v>0.30730060183968744</v>
          </cell>
          <cell r="CB1241">
            <v>0.30570309199177254</v>
          </cell>
          <cell r="CD1241">
            <v>0.29723285380902786</v>
          </cell>
          <cell r="CE1241">
            <v>0</v>
          </cell>
          <cell r="CF1241">
            <v>0.30589054265209165</v>
          </cell>
          <cell r="CH1241">
            <v>0.3057009829890231</v>
          </cell>
          <cell r="CJ1241">
            <v>0.30526876798290542</v>
          </cell>
          <cell r="CL1241">
            <v>0.30536954484098949</v>
          </cell>
          <cell r="CN1241">
            <v>0.30518655728098626</v>
          </cell>
          <cell r="CP1241">
            <v>0.3049172844229886</v>
          </cell>
          <cell r="CR1241">
            <v>0.30507251749025599</v>
          </cell>
          <cell r="CT1241">
            <v>0.3048443554747573</v>
          </cell>
          <cell r="CV1241">
            <v>0.30460073167067747</v>
          </cell>
          <cell r="CX1241">
            <v>0.30479048382030333</v>
          </cell>
          <cell r="CZ1241">
            <v>0.304994972762405</v>
          </cell>
          <cell r="DB1241">
            <v>0.30520103941661147</v>
          </cell>
          <cell r="DD1241">
            <v>0.30511840927494832</v>
          </cell>
          <cell r="DF1241">
            <v>0.30474474093863757</v>
          </cell>
          <cell r="DH1241">
            <v>0.30471680046595878</v>
          </cell>
          <cell r="DJ1241">
            <v>0.30469566275707138</v>
          </cell>
          <cell r="DL1241">
            <v>0.30467606373299161</v>
          </cell>
          <cell r="DN1241">
            <v>0.30466507663625586</v>
          </cell>
          <cell r="DP1241">
            <v>0.3046543588234617</v>
          </cell>
          <cell r="DR1241">
            <v>0.3046462798298773</v>
          </cell>
          <cell r="DT1241">
            <v>0.30464314890097455</v>
          </cell>
          <cell r="DV1241">
            <v>0.30464844369964966</v>
          </cell>
          <cell r="DX1241">
            <v>0.30463585783202057</v>
          </cell>
          <cell r="DZ1241">
            <v>0.3046380336133519</v>
          </cell>
          <cell r="EB1241">
            <v>0.30464546825490668</v>
          </cell>
          <cell r="ED1241">
            <v>0.30466429647378956</v>
          </cell>
          <cell r="EF1241">
            <v>0.30421712817364216</v>
          </cell>
          <cell r="EH1241">
            <v>0.30420252417341004</v>
          </cell>
          <cell r="EJ1241">
            <v>0.30418593232762314</v>
          </cell>
          <cell r="EL1241">
            <v>0.30417620926527822</v>
          </cell>
          <cell r="EN1241">
            <v>0.30416866793706465</v>
          </cell>
          <cell r="EP1241">
            <v>0.3041588242449898</v>
          </cell>
          <cell r="ER1241">
            <v>0.30415337370174428</v>
          </cell>
          <cell r="ET1241">
            <v>0.30414665202476793</v>
          </cell>
          <cell r="EV1241">
            <v>0.30414622340617314</v>
          </cell>
          <cell r="EX1241">
            <v>0.3041291010271942</v>
          </cell>
          <cell r="EZ1241">
            <v>0.30412231099517423</v>
          </cell>
          <cell r="FB1241">
            <v>0.30410534905271863</v>
          </cell>
          <cell r="FD1241">
            <v>0.30415663149661404</v>
          </cell>
          <cell r="FF1241">
            <v>0.30409836409465274</v>
          </cell>
          <cell r="FH1241">
            <v>0.30409478845517274</v>
          </cell>
          <cell r="FJ1241">
            <v>0.30409261671397403</v>
          </cell>
          <cell r="FL1241">
            <v>0.30409070637366287</v>
          </cell>
          <cell r="FN1241">
            <v>0.30409080795875587</v>
          </cell>
          <cell r="FP1241">
            <v>0.30409169038157352</v>
          </cell>
          <cell r="FR1241">
            <v>0.30409242295474986</v>
          </cell>
          <cell r="FT1241">
            <v>0.30409465422109661</v>
          </cell>
          <cell r="FV1241">
            <v>0.30409737617977606</v>
          </cell>
          <cell r="FX1241">
            <v>0.30409312556734408</v>
          </cell>
          <cell r="FZ1241">
            <v>0.30408935329464692</v>
          </cell>
          <cell r="GB1241">
            <v>0.30408601468661917</v>
          </cell>
          <cell r="GD1241">
            <v>0.30409253925074081</v>
          </cell>
          <cell r="GF1241">
            <v>0.30407972977664993</v>
          </cell>
          <cell r="GH1241">
            <v>0.30407360433613917</v>
          </cell>
          <cell r="GJ1241">
            <v>0.30406763263131126</v>
          </cell>
          <cell r="GL1241">
            <v>0.30406181024904066</v>
          </cell>
          <cell r="GN1241">
            <v>0.30405613295892431</v>
          </cell>
          <cell r="GP1241">
            <v>0.3040505962615081</v>
          </cell>
          <cell r="GR1241">
            <v>0.3040451962970554</v>
          </cell>
          <cell r="GT1241">
            <v>0.30403992936114471</v>
          </cell>
          <cell r="GV1241">
            <v>0.30403479148451856</v>
          </cell>
          <cell r="GX1241">
            <v>0.30402977887620913</v>
          </cell>
          <cell r="GZ1241">
            <v>0.30402488830843505</v>
          </cell>
          <cell r="HB1241">
            <v>0.30402011624105124</v>
          </cell>
          <cell r="HD1241">
            <v>0.30404752440809441</v>
          </cell>
          <cell r="HF1241">
            <v>0.3599878018383576</v>
          </cell>
          <cell r="HG1241">
            <v>0</v>
          </cell>
          <cell r="HH1241">
            <v>0.3396476551249189</v>
          </cell>
          <cell r="HI1241">
            <v>0</v>
          </cell>
          <cell r="HJ1241">
            <v>0.33109023286442829</v>
          </cell>
          <cell r="HK1241">
            <v>0</v>
          </cell>
          <cell r="HL1241">
            <v>0.32525350500455846</v>
          </cell>
          <cell r="HM1241">
            <v>0</v>
          </cell>
          <cell r="HN1241">
            <v>0.33411341351181767</v>
          </cell>
          <cell r="HP1241">
            <v>0.31795039312759527</v>
          </cell>
          <cell r="HR1241">
            <v>0.30577509893608323</v>
          </cell>
          <cell r="HT1241">
            <v>0.32188130137834792</v>
          </cell>
          <cell r="HV1241">
            <v>0.32448718424822048</v>
          </cell>
          <cell r="HX1241">
            <v>0.3187363291816433</v>
          </cell>
          <cell r="HZ1241">
            <v>0.29447974195814125</v>
          </cell>
          <cell r="IB1241">
            <v>0.27429370748126342</v>
          </cell>
          <cell r="ID1241">
            <v>0.30620647321226813</v>
          </cell>
          <cell r="IF1241">
            <v>0.30612725312454714</v>
          </cell>
          <cell r="IH1241">
            <v>0.29723285380902786</v>
          </cell>
          <cell r="IR1241">
            <v>0.30511840927494832</v>
          </cell>
          <cell r="JB1241">
            <v>0.30466429647378956</v>
          </cell>
          <cell r="JL1241">
            <v>0.30415663149661404</v>
          </cell>
          <cell r="JV1241">
            <v>0.30409253925074081</v>
          </cell>
          <cell r="KF1241">
            <v>0.30404752440809441</v>
          </cell>
          <cell r="KI1241">
            <v>0.36162406607292308</v>
          </cell>
          <cell r="KJ1241">
            <v>0</v>
          </cell>
          <cell r="KK1241">
            <v>0.33746957294828167</v>
          </cell>
          <cell r="KL1241">
            <v>0</v>
          </cell>
          <cell r="KM1241">
            <v>0.33322034111660886</v>
          </cell>
          <cell r="KN1241">
            <v>0</v>
          </cell>
          <cell r="KO1241">
            <v>0.32374531920579414</v>
          </cell>
          <cell r="KR1241">
            <v>1235</v>
          </cell>
          <cell r="KS1241">
            <v>0.3675194852448343</v>
          </cell>
          <cell r="KU1241">
            <v>0.36162406607292308</v>
          </cell>
          <cell r="KW1241">
            <v>0.35998780183835766</v>
          </cell>
          <cell r="KY1241">
            <v>0.35357511155136156</v>
          </cell>
          <cell r="LA1241">
            <v>0.34801410522581933</v>
          </cell>
          <cell r="LC1241">
            <v>0.34703587820005083</v>
          </cell>
          <cell r="LE1241">
            <v>0.34483438594447285</v>
          </cell>
          <cell r="LG1241">
            <v>0.34206209988252811</v>
          </cell>
          <cell r="LI1241">
            <v>0.33981782517350434</v>
          </cell>
          <cell r="LK1241">
            <v>0.33661235254029886</v>
          </cell>
          <cell r="LM1241">
            <v>0.33535617668187817</v>
          </cell>
          <cell r="LO1241">
            <v>0.33411341351181773</v>
          </cell>
          <cell r="LP1241">
            <v>0</v>
          </cell>
          <cell r="LQ1241">
            <v>0.31316208874577744</v>
          </cell>
          <cell r="LR1241">
            <v>0</v>
          </cell>
          <cell r="LS1241">
            <v>0.30768585030854173</v>
          </cell>
          <cell r="LT1241">
            <v>0</v>
          </cell>
          <cell r="LU1241">
            <v>0.30962378178333411</v>
          </cell>
          <cell r="LV1241">
            <v>0</v>
          </cell>
          <cell r="LW1241">
            <v>0.32978746842211787</v>
          </cell>
          <cell r="LZ1241">
            <v>1235</v>
          </cell>
          <cell r="MA1241">
            <v>0.31032959974306468</v>
          </cell>
          <cell r="MB1241">
            <v>0</v>
          </cell>
          <cell r="MC1241">
            <v>0.31316208874577744</v>
          </cell>
          <cell r="ME1241">
            <v>0.31795039312759527</v>
          </cell>
          <cell r="MG1241">
            <v>0.31606072621823889</v>
          </cell>
          <cell r="MI1241">
            <v>0.31326211831099465</v>
          </cell>
          <cell r="MK1241">
            <v>0.31109322575028947</v>
          </cell>
          <cell r="MM1241">
            <v>0.31042261164862167</v>
          </cell>
          <cell r="MO1241">
            <v>0.31061076360226408</v>
          </cell>
          <cell r="MQ1241">
            <v>0.31571466496632128</v>
          </cell>
          <cell r="MS1241">
            <v>0.31954572111135238</v>
          </cell>
          <cell r="MU1241">
            <v>0.3191897233191533</v>
          </cell>
          <cell r="MW1241">
            <v>0.3187363291816433</v>
          </cell>
          <cell r="MY1241">
            <v>0.30129190628777369</v>
          </cell>
          <cell r="MZ1241">
            <v>0</v>
          </cell>
          <cell r="NA1241">
            <v>0.27107441352496381</v>
          </cell>
          <cell r="NB1241">
            <v>0</v>
          </cell>
          <cell r="NC1241">
            <v>0.30641499476764195</v>
          </cell>
          <cell r="ND1241">
            <v>0</v>
          </cell>
          <cell r="NE1241">
            <v>0.30636192822743324</v>
          </cell>
          <cell r="NF1241">
            <v>0</v>
          </cell>
          <cell r="NG1241">
            <v>0</v>
          </cell>
          <cell r="NH1241">
            <v>0.30819150190378281</v>
          </cell>
          <cell r="NI1241">
            <v>0</v>
          </cell>
          <cell r="NJ1241">
            <v>0.30129190628777369</v>
          </cell>
          <cell r="NK1241">
            <v>0</v>
          </cell>
        </row>
        <row r="1242">
          <cell r="D1242">
            <v>0</v>
          </cell>
          <cell r="AD1242">
            <v>0</v>
          </cell>
          <cell r="BD1242">
            <v>0</v>
          </cell>
          <cell r="CD1242">
            <v>0</v>
          </cell>
          <cell r="CE1242">
            <v>0</v>
          </cell>
          <cell r="DD1242">
            <v>0</v>
          </cell>
          <cell r="ED1242">
            <v>0</v>
          </cell>
          <cell r="FD1242">
            <v>0</v>
          </cell>
          <cell r="GD1242">
            <v>0</v>
          </cell>
          <cell r="HD1242">
            <v>0</v>
          </cell>
          <cell r="HG1242">
            <v>0</v>
          </cell>
          <cell r="HI1242">
            <v>0</v>
          </cell>
          <cell r="HK1242">
            <v>0</v>
          </cell>
          <cell r="HM1242">
            <v>0</v>
          </cell>
          <cell r="HN1242">
            <v>0</v>
          </cell>
          <cell r="KI1242">
            <v>0</v>
          </cell>
          <cell r="KJ1242">
            <v>0</v>
          </cell>
          <cell r="KK1242">
            <v>0</v>
          </cell>
          <cell r="KL1242">
            <v>0</v>
          </cell>
          <cell r="KM1242">
            <v>0</v>
          </cell>
          <cell r="KN1242">
            <v>0</v>
          </cell>
          <cell r="KO1242">
            <v>0</v>
          </cell>
          <cell r="KR1242">
            <v>1236</v>
          </cell>
          <cell r="LP1242">
            <v>0</v>
          </cell>
          <cell r="LR1242">
            <v>0</v>
          </cell>
          <cell r="LT1242">
            <v>0</v>
          </cell>
          <cell r="LV1242">
            <v>0</v>
          </cell>
          <cell r="LZ1242">
            <v>1236</v>
          </cell>
          <cell r="MB1242">
            <v>0</v>
          </cell>
          <cell r="NC1242">
            <v>0</v>
          </cell>
          <cell r="ND1242">
            <v>0</v>
          </cell>
          <cell r="NE1242">
            <v>0</v>
          </cell>
          <cell r="NF1242">
            <v>0</v>
          </cell>
          <cell r="NG1242">
            <v>0</v>
          </cell>
          <cell r="NH1242">
            <v>0</v>
          </cell>
          <cell r="NI1242">
            <v>0</v>
          </cell>
          <cell r="NJ1242">
            <v>0</v>
          </cell>
          <cell r="NK1242">
            <v>0</v>
          </cell>
        </row>
        <row r="1243">
          <cell r="B1243" t="str">
            <v>Gross Profit</v>
          </cell>
          <cell r="D1243">
            <v>0.15204499999999999</v>
          </cell>
          <cell r="E1243">
            <v>0</v>
          </cell>
          <cell r="F1243">
            <v>0.13210999999999998</v>
          </cell>
          <cell r="G1243">
            <v>0</v>
          </cell>
          <cell r="H1243">
            <v>0.14019500000000001</v>
          </cell>
          <cell r="I1243">
            <v>0</v>
          </cell>
          <cell r="J1243">
            <v>0.18731400000000001</v>
          </cell>
          <cell r="K1243">
            <v>0</v>
          </cell>
          <cell r="L1243">
            <v>0.25561199999999995</v>
          </cell>
          <cell r="M1243">
            <v>0</v>
          </cell>
          <cell r="N1243">
            <v>0.28466499999999995</v>
          </cell>
          <cell r="O1243">
            <v>0</v>
          </cell>
          <cell r="P1243">
            <v>0.29106500000000002</v>
          </cell>
          <cell r="Q1243">
            <v>0</v>
          </cell>
          <cell r="R1243">
            <v>0.37359599999999998</v>
          </cell>
          <cell r="S1243">
            <v>0</v>
          </cell>
          <cell r="T1243">
            <v>0.36797699999999994</v>
          </cell>
          <cell r="U1243">
            <v>0</v>
          </cell>
          <cell r="V1243">
            <v>0.35217421000000004</v>
          </cell>
          <cell r="W1243">
            <v>0</v>
          </cell>
          <cell r="X1243">
            <v>0.45042890000000013</v>
          </cell>
          <cell r="Y1243">
            <v>0</v>
          </cell>
          <cell r="Z1243">
            <v>0.48824078999999992</v>
          </cell>
          <cell r="AA1243">
            <v>0</v>
          </cell>
          <cell r="AB1243">
            <v>0.63058600000000009</v>
          </cell>
          <cell r="AC1243">
            <v>0</v>
          </cell>
          <cell r="AD1243">
            <v>3.9539639000000006</v>
          </cell>
          <cell r="AE1243">
            <v>0</v>
          </cell>
          <cell r="AF1243">
            <v>0.75587600000000021</v>
          </cell>
          <cell r="AG1243">
            <v>0</v>
          </cell>
          <cell r="AH1243">
            <v>0.82619399999999987</v>
          </cell>
          <cell r="AI1243">
            <v>0</v>
          </cell>
          <cell r="AJ1243">
            <v>0.94017400000000018</v>
          </cell>
          <cell r="AK1243">
            <v>0</v>
          </cell>
          <cell r="AL1243">
            <v>1.0240549999999999</v>
          </cell>
          <cell r="AM1243">
            <v>0</v>
          </cell>
          <cell r="AN1243">
            <v>1.1284479999999999</v>
          </cell>
          <cell r="AO1243">
            <v>0</v>
          </cell>
          <cell r="AP1243">
            <v>1.157721</v>
          </cell>
          <cell r="AQ1243">
            <v>0</v>
          </cell>
          <cell r="AR1243">
            <v>1.3948739999999997</v>
          </cell>
          <cell r="AS1243">
            <v>0</v>
          </cell>
          <cell r="AT1243">
            <v>1.4622680000000003</v>
          </cell>
          <cell r="AU1243">
            <v>0</v>
          </cell>
          <cell r="AV1243">
            <v>1.4454140000000002</v>
          </cell>
          <cell r="AW1243">
            <v>0</v>
          </cell>
          <cell r="AX1243">
            <v>1.601448</v>
          </cell>
          <cell r="AY1243">
            <v>0</v>
          </cell>
          <cell r="AZ1243">
            <v>1.6535349999999998</v>
          </cell>
          <cell r="BA1243">
            <v>0</v>
          </cell>
          <cell r="BB1243">
            <v>2.0019799999999996</v>
          </cell>
          <cell r="BC1243">
            <v>0</v>
          </cell>
          <cell r="BD1243">
            <v>15.391986999999999</v>
          </cell>
          <cell r="BE1243">
            <v>0</v>
          </cell>
          <cell r="BF1243">
            <v>2.1007359999999995</v>
          </cell>
          <cell r="BG1243">
            <v>0</v>
          </cell>
          <cell r="BH1243">
            <v>2.1218330000000005</v>
          </cell>
          <cell r="BI1243">
            <v>0</v>
          </cell>
          <cell r="BJ1243">
            <v>2.4712399999999999</v>
          </cell>
          <cell r="BK1243">
            <v>0</v>
          </cell>
          <cell r="BL1243">
            <v>2.6647109999999996</v>
          </cell>
          <cell r="BM1243">
            <v>0</v>
          </cell>
          <cell r="BN1243">
            <v>2.7888850000000005</v>
          </cell>
          <cell r="BO1243">
            <v>0</v>
          </cell>
          <cell r="BP1243">
            <v>2.7512720000000002</v>
          </cell>
          <cell r="BQ1243">
            <v>0</v>
          </cell>
          <cell r="BR1243">
            <v>3.2582912614623654</v>
          </cell>
          <cell r="BS1243">
            <v>0</v>
          </cell>
          <cell r="BT1243">
            <v>3.2357734783990058</v>
          </cell>
          <cell r="BU1243">
            <v>0</v>
          </cell>
          <cell r="BV1243">
            <v>3.6119306798059965</v>
          </cell>
          <cell r="BW1243">
            <v>0</v>
          </cell>
          <cell r="BX1243">
            <v>3.941791173488987</v>
          </cell>
          <cell r="BY1243">
            <v>0</v>
          </cell>
          <cell r="BZ1243">
            <v>3.8283200565292543</v>
          </cell>
          <cell r="CA1243">
            <v>0</v>
          </cell>
          <cell r="CB1243">
            <v>4.3030430539208417</v>
          </cell>
          <cell r="CC1243">
            <v>0</v>
          </cell>
          <cell r="CD1243">
            <v>37.077826703606448</v>
          </cell>
          <cell r="CE1243">
            <v>0</v>
          </cell>
          <cell r="CF1243">
            <v>4.4668192499469184</v>
          </cell>
          <cell r="CG1243">
            <v>0</v>
          </cell>
          <cell r="CH1243">
            <v>4.6543325704706735</v>
          </cell>
          <cell r="CI1243">
            <v>0</v>
          </cell>
          <cell r="CJ1243">
            <v>4.8534425281296585</v>
          </cell>
          <cell r="CK1243">
            <v>0</v>
          </cell>
          <cell r="CL1243">
            <v>5.0551515593111436</v>
          </cell>
          <cell r="CM1243">
            <v>0</v>
          </cell>
          <cell r="CN1243">
            <v>5.2651094559661704</v>
          </cell>
          <cell r="CO1243">
            <v>0</v>
          </cell>
          <cell r="CP1243">
            <v>5.4795295377336961</v>
          </cell>
          <cell r="CQ1243">
            <v>0</v>
          </cell>
          <cell r="CR1243">
            <v>5.6962916805319637</v>
          </cell>
          <cell r="CS1243">
            <v>0</v>
          </cell>
          <cell r="CT1243">
            <v>5.9255425127928767</v>
          </cell>
          <cell r="CU1243">
            <v>0</v>
          </cell>
          <cell r="CV1243">
            <v>6.1637227728369979</v>
          </cell>
          <cell r="CW1243">
            <v>0</v>
          </cell>
          <cell r="CX1243">
            <v>6.4064195781304596</v>
          </cell>
          <cell r="CY1243">
            <v>0</v>
          </cell>
          <cell r="CZ1243">
            <v>6.6531004958864486</v>
          </cell>
          <cell r="DA1243">
            <v>0</v>
          </cell>
          <cell r="DB1243">
            <v>6.9030508442196954</v>
          </cell>
          <cell r="DC1243">
            <v>0</v>
          </cell>
          <cell r="DD1243">
            <v>67.522512785956707</v>
          </cell>
          <cell r="DE1243">
            <v>0</v>
          </cell>
          <cell r="DF1243">
            <v>7.2770004564797297</v>
          </cell>
          <cell r="DG1243">
            <v>0</v>
          </cell>
          <cell r="DH1243">
            <v>7.5382182431126941</v>
          </cell>
          <cell r="DI1243">
            <v>0</v>
          </cell>
          <cell r="DJ1243">
            <v>7.8075142754871436</v>
          </cell>
          <cell r="DK1243">
            <v>0</v>
          </cell>
          <cell r="DL1243">
            <v>8.0743808773273393</v>
          </cell>
          <cell r="DM1243">
            <v>0</v>
          </cell>
          <cell r="DN1243">
            <v>8.3488854391056986</v>
          </cell>
          <cell r="DO1243">
            <v>0</v>
          </cell>
          <cell r="DP1243">
            <v>8.6279636938085318</v>
          </cell>
          <cell r="DQ1243">
            <v>0</v>
          </cell>
          <cell r="DR1243">
            <v>8.9047515017622789</v>
          </cell>
          <cell r="DS1243">
            <v>0</v>
          </cell>
          <cell r="DT1243">
            <v>9.1906104079279274</v>
          </cell>
          <cell r="DU1243">
            <v>0</v>
          </cell>
          <cell r="DV1243">
            <v>9.4800477310423581</v>
          </cell>
          <cell r="DW1243">
            <v>0</v>
          </cell>
          <cell r="DX1243">
            <v>9.7681771139800855</v>
          </cell>
          <cell r="DY1243">
            <v>0</v>
          </cell>
          <cell r="DZ1243">
            <v>10.05984628306844</v>
          </cell>
          <cell r="EA1243">
            <v>0</v>
          </cell>
          <cell r="EB1243">
            <v>10.353528132255873</v>
          </cell>
          <cell r="EC1243">
            <v>0</v>
          </cell>
          <cell r="ED1243">
            <v>105.43092415535808</v>
          </cell>
          <cell r="EE1243">
            <v>0</v>
          </cell>
          <cell r="EF1243">
            <v>10.832225422859965</v>
          </cell>
          <cell r="EG1243">
            <v>0</v>
          </cell>
          <cell r="EH1243">
            <v>11.136834444259193</v>
          </cell>
          <cell r="EI1243">
            <v>0</v>
          </cell>
          <cell r="EJ1243">
            <v>11.4495833315783</v>
          </cell>
          <cell r="EK1243">
            <v>0</v>
          </cell>
          <cell r="EL1243">
            <v>11.758481950079057</v>
          </cell>
          <cell r="EM1243">
            <v>0</v>
          </cell>
          <cell r="EN1243">
            <v>12.074881429125348</v>
          </cell>
          <cell r="EO1243">
            <v>0</v>
          </cell>
          <cell r="EP1243">
            <v>12.395784125254902</v>
          </cell>
          <cell r="EQ1243">
            <v>0</v>
          </cell>
          <cell r="ER1243">
            <v>12.712484681423435</v>
          </cell>
          <cell r="ES1243">
            <v>0</v>
          </cell>
          <cell r="ET1243">
            <v>13.038079074574513</v>
          </cell>
          <cell r="EU1243">
            <v>0</v>
          </cell>
          <cell r="EV1243">
            <v>13.367175524408882</v>
          </cell>
          <cell r="EW1243">
            <v>0</v>
          </cell>
          <cell r="EX1243">
            <v>13.693580566225375</v>
          </cell>
          <cell r="EY1243">
            <v>0</v>
          </cell>
          <cell r="EZ1243">
            <v>14.02209253340077</v>
          </cell>
          <cell r="FA1243">
            <v>0</v>
          </cell>
          <cell r="FB1243">
            <v>14.3507151659533</v>
          </cell>
          <cell r="FC1243">
            <v>0</v>
          </cell>
          <cell r="FD1243">
            <v>150.83191824914303</v>
          </cell>
          <cell r="FE1243">
            <v>0</v>
          </cell>
          <cell r="FF1243">
            <v>14.678450587303315</v>
          </cell>
          <cell r="FG1243">
            <v>0</v>
          </cell>
          <cell r="FH1243">
            <v>15.015561926485711</v>
          </cell>
          <cell r="FI1243">
            <v>0</v>
          </cell>
          <cell r="FJ1243">
            <v>15.36163595311055</v>
          </cell>
          <cell r="FK1243">
            <v>0</v>
          </cell>
          <cell r="FL1243">
            <v>15.702792740643414</v>
          </cell>
          <cell r="FM1243">
            <v>0</v>
          </cell>
          <cell r="FN1243">
            <v>16.052548778396009</v>
          </cell>
          <cell r="FO1243">
            <v>0</v>
          </cell>
          <cell r="FP1243">
            <v>16.407400418386143</v>
          </cell>
          <cell r="FQ1243">
            <v>0</v>
          </cell>
          <cell r="FR1243">
            <v>16.757898655325604</v>
          </cell>
          <cell r="FS1243">
            <v>0</v>
          </cell>
          <cell r="FT1243">
            <v>17.119430470549105</v>
          </cell>
          <cell r="FU1243">
            <v>0</v>
          </cell>
          <cell r="FV1243">
            <v>17.484598156769785</v>
          </cell>
          <cell r="FW1243">
            <v>0</v>
          </cell>
          <cell r="FX1243">
            <v>17.847737316880036</v>
          </cell>
          <cell r="FY1243">
            <v>0</v>
          </cell>
          <cell r="FZ1243">
            <v>18.213278338374131</v>
          </cell>
          <cell r="GA1243">
            <v>0</v>
          </cell>
          <cell r="GB1243">
            <v>18.580984909538788</v>
          </cell>
          <cell r="GC1243">
            <v>0</v>
          </cell>
          <cell r="GD1243">
            <v>199.22231825176263</v>
          </cell>
          <cell r="GE1243">
            <v>0</v>
          </cell>
          <cell r="GF1243">
            <v>18.95113829807817</v>
          </cell>
          <cell r="GG1243">
            <v>0</v>
          </cell>
          <cell r="GH1243">
            <v>19.322783777919163</v>
          </cell>
          <cell r="GI1243">
            <v>0</v>
          </cell>
          <cell r="GJ1243">
            <v>19.695882062768103</v>
          </cell>
          <cell r="GK1243">
            <v>0</v>
          </cell>
          <cell r="GL1243">
            <v>20.070364358390712</v>
          </cell>
          <cell r="GM1243">
            <v>0</v>
          </cell>
          <cell r="GN1243">
            <v>20.446161870552736</v>
          </cell>
          <cell r="GO1243">
            <v>0</v>
          </cell>
          <cell r="GP1243">
            <v>20.823215626378285</v>
          </cell>
          <cell r="GQ1243">
            <v>0</v>
          </cell>
          <cell r="GR1243">
            <v>21.201456831633095</v>
          </cell>
          <cell r="GS1243">
            <v>0</v>
          </cell>
          <cell r="GT1243">
            <v>21.580816692082898</v>
          </cell>
          <cell r="GU1243">
            <v>0</v>
          </cell>
          <cell r="GV1243">
            <v>21.961236234851796</v>
          </cell>
          <cell r="GW1243">
            <v>0</v>
          </cell>
          <cell r="GX1243">
            <v>22.342656487063937</v>
          </cell>
          <cell r="GY1243">
            <v>0</v>
          </cell>
          <cell r="GZ1243">
            <v>22.725008654485045</v>
          </cell>
          <cell r="HA1243">
            <v>0</v>
          </cell>
          <cell r="HB1243">
            <v>23.108243629463047</v>
          </cell>
          <cell r="HC1243">
            <v>0</v>
          </cell>
          <cell r="HD1243">
            <v>252.228964523667</v>
          </cell>
          <cell r="HF1243">
            <v>0.45961900000000006</v>
          </cell>
          <cell r="HG1243">
            <v>0</v>
          </cell>
          <cell r="HH1243">
            <v>0.83134200000000003</v>
          </cell>
          <cell r="HI1243">
            <v>0</v>
          </cell>
          <cell r="HJ1243">
            <v>1.0937472099999999</v>
          </cell>
          <cell r="HK1243">
            <v>0</v>
          </cell>
          <cell r="HL1243">
            <v>1.5692556899999996</v>
          </cell>
          <cell r="HM1243">
            <v>0</v>
          </cell>
          <cell r="HN1243">
            <v>3.9539639000000006</v>
          </cell>
          <cell r="HP1243">
            <v>2.5222440000000002</v>
          </cell>
          <cell r="HR1243">
            <v>3.3102239999999998</v>
          </cell>
          <cell r="HT1243">
            <v>4.302556</v>
          </cell>
          <cell r="HV1243">
            <v>5.2569629999999989</v>
          </cell>
          <cell r="HX1243">
            <v>15.391986999999999</v>
          </cell>
          <cell r="HZ1243">
            <v>6.6938089999999999</v>
          </cell>
          <cell r="IB1243">
            <v>8.2048679999999976</v>
          </cell>
          <cell r="ID1243">
            <v>10.105995419667368</v>
          </cell>
          <cell r="IF1243">
            <v>12.073154283939088</v>
          </cell>
          <cell r="IH1243">
            <v>37.077826703606448</v>
          </cell>
          <cell r="IR1243">
            <v>67.522512785956707</v>
          </cell>
          <cell r="JB1243">
            <v>105.43092415535808</v>
          </cell>
          <cell r="JL1243">
            <v>150.83191824914303</v>
          </cell>
          <cell r="JV1243">
            <v>199.22231825176263</v>
          </cell>
          <cell r="KF1243">
            <v>252.228964523667</v>
          </cell>
          <cell r="KI1243">
            <v>0.27230500000000002</v>
          </cell>
          <cell r="KJ1243">
            <v>0</v>
          </cell>
          <cell r="KK1243">
            <v>0.5402769999999999</v>
          </cell>
          <cell r="KL1243">
            <v>0</v>
          </cell>
          <cell r="KM1243">
            <v>0.74157299999999993</v>
          </cell>
          <cell r="KN1243">
            <v>0</v>
          </cell>
          <cell r="KO1243">
            <v>0.93866969</v>
          </cell>
          <cell r="KR1243">
            <v>1237</v>
          </cell>
          <cell r="KS1243">
            <v>0.13210999999999998</v>
          </cell>
          <cell r="KT1243">
            <v>0</v>
          </cell>
          <cell r="KU1243">
            <v>0.27230500000000002</v>
          </cell>
          <cell r="KV1243">
            <v>0</v>
          </cell>
          <cell r="KW1243">
            <v>0.459619</v>
          </cell>
          <cell r="KX1243">
            <v>0</v>
          </cell>
          <cell r="KY1243">
            <v>0.71523099999999995</v>
          </cell>
          <cell r="KZ1243">
            <v>0</v>
          </cell>
          <cell r="LA1243">
            <v>0.9998959999999999</v>
          </cell>
          <cell r="LB1243">
            <v>0</v>
          </cell>
          <cell r="LC1243">
            <v>1.2909609999999998</v>
          </cell>
          <cell r="LD1243">
            <v>0</v>
          </cell>
          <cell r="LE1243">
            <v>1.6645569999999998</v>
          </cell>
          <cell r="LF1243">
            <v>0</v>
          </cell>
          <cell r="LG1243">
            <v>2.0325339999999996</v>
          </cell>
          <cell r="LH1243">
            <v>0</v>
          </cell>
          <cell r="LI1243">
            <v>2.3847082099999994</v>
          </cell>
          <cell r="LJ1243">
            <v>0</v>
          </cell>
          <cell r="LK1243">
            <v>2.8351371099999998</v>
          </cell>
          <cell r="LL1243">
            <v>0</v>
          </cell>
          <cell r="LM1243">
            <v>3.3233778999999997</v>
          </cell>
          <cell r="LN1243">
            <v>0</v>
          </cell>
          <cell r="LO1243">
            <v>3.9539638999999998</v>
          </cell>
          <cell r="LP1243">
            <v>0</v>
          </cell>
          <cell r="LQ1243">
            <v>1.5820700000000001</v>
          </cell>
          <cell r="LR1243">
            <v>0</v>
          </cell>
          <cell r="LS1243">
            <v>2.1525029999999998</v>
          </cell>
          <cell r="LT1243">
            <v>0</v>
          </cell>
          <cell r="LU1243">
            <v>2.8571420000000001</v>
          </cell>
          <cell r="LV1243">
            <v>0</v>
          </cell>
          <cell r="LW1243">
            <v>3.2549829999999997</v>
          </cell>
          <cell r="LZ1243">
            <v>1237</v>
          </cell>
          <cell r="MA1243">
            <v>0.75587600000000021</v>
          </cell>
          <cell r="MB1243">
            <v>0</v>
          </cell>
          <cell r="MC1243">
            <v>1.5820700000000001</v>
          </cell>
          <cell r="MD1243">
            <v>0</v>
          </cell>
          <cell r="ME1243">
            <v>2.5222440000000002</v>
          </cell>
          <cell r="MF1243">
            <v>0</v>
          </cell>
          <cell r="MG1243">
            <v>3.5462990000000003</v>
          </cell>
          <cell r="MH1243">
            <v>0</v>
          </cell>
          <cell r="MI1243">
            <v>4.674747</v>
          </cell>
          <cell r="MJ1243">
            <v>0</v>
          </cell>
          <cell r="MK1243">
            <v>5.8324680000000004</v>
          </cell>
          <cell r="ML1243">
            <v>0</v>
          </cell>
          <cell r="MM1243">
            <v>7.2273420000000002</v>
          </cell>
          <cell r="MN1243">
            <v>0</v>
          </cell>
          <cell r="MO1243">
            <v>8.6896100000000001</v>
          </cell>
          <cell r="MP1243">
            <v>0</v>
          </cell>
          <cell r="MQ1243">
            <v>10.135024</v>
          </cell>
          <cell r="MR1243">
            <v>0</v>
          </cell>
          <cell r="MS1243">
            <v>11.736471999999999</v>
          </cell>
          <cell r="MT1243">
            <v>0</v>
          </cell>
          <cell r="MU1243">
            <v>13.390006999999999</v>
          </cell>
          <cell r="MV1243">
            <v>0</v>
          </cell>
          <cell r="MW1243">
            <v>15.391986999999999</v>
          </cell>
          <cell r="MY1243">
            <v>4.222569</v>
          </cell>
          <cell r="MZ1243">
            <v>0</v>
          </cell>
          <cell r="NA1243">
            <v>5.4535960000000001</v>
          </cell>
          <cell r="NB1243">
            <v>0</v>
          </cell>
          <cell r="NC1243">
            <v>6.4940647398613711</v>
          </cell>
          <cell r="ND1243">
            <v>0</v>
          </cell>
          <cell r="NE1243">
            <v>7.7701112300182409</v>
          </cell>
          <cell r="NF1243">
            <v>0</v>
          </cell>
          <cell r="NG1243">
            <v>0</v>
          </cell>
          <cell r="NH1243">
            <v>2.1007359999999995</v>
          </cell>
          <cell r="NI1243">
            <v>0</v>
          </cell>
          <cell r="NJ1243">
            <v>4.222569</v>
          </cell>
          <cell r="NK1243">
            <v>0</v>
          </cell>
        </row>
        <row r="1244">
          <cell r="B1244" t="str">
            <v>% of Total Revenue</v>
          </cell>
          <cell r="D1244">
            <v>0.67665475454047819</v>
          </cell>
          <cell r="E1244">
            <v>0</v>
          </cell>
          <cell r="F1244">
            <v>0.63248051475516576</v>
          </cell>
          <cell r="G1244">
            <v>0</v>
          </cell>
          <cell r="H1244">
            <v>0.64403283673966272</v>
          </cell>
          <cell r="I1244">
            <v>0</v>
          </cell>
          <cell r="J1244">
            <v>0.64240590982982493</v>
          </cell>
          <cell r="K1244">
            <v>0</v>
          </cell>
          <cell r="L1244">
            <v>0.6582848313159928</v>
          </cell>
          <cell r="M1244">
            <v>0</v>
          </cell>
          <cell r="N1244">
            <v>0.66638965295253694</v>
          </cell>
          <cell r="O1244">
            <v>0</v>
          </cell>
          <cell r="P1244">
            <v>0.65634710527621309</v>
          </cell>
          <cell r="Q1244">
            <v>0</v>
          </cell>
          <cell r="R1244">
            <v>0.6628884930126262</v>
          </cell>
          <cell r="S1244">
            <v>0</v>
          </cell>
          <cell r="T1244">
            <v>0.67077725704223423</v>
          </cell>
          <cell r="U1244">
            <v>0</v>
          </cell>
          <cell r="V1244">
            <v>0.67343993777127575</v>
          </cell>
          <cell r="W1244">
            <v>0</v>
          </cell>
          <cell r="X1244">
            <v>0.6808907365951814</v>
          </cell>
          <cell r="Y1244">
            <v>0</v>
          </cell>
          <cell r="Z1244">
            <v>0.67203330308885545</v>
          </cell>
          <cell r="AA1244">
            <v>0</v>
          </cell>
          <cell r="AB1244">
            <v>0.67251387770555282</v>
          </cell>
          <cell r="AC1244">
            <v>0</v>
          </cell>
          <cell r="AD1244">
            <v>0.66588658648818233</v>
          </cell>
          <cell r="AE1244">
            <v>0</v>
          </cell>
          <cell r="AF1244">
            <v>0.68967040025693527</v>
          </cell>
          <cell r="AG1244">
            <v>0</v>
          </cell>
          <cell r="AH1244">
            <v>0.68426680138974583</v>
          </cell>
          <cell r="AI1244">
            <v>0</v>
          </cell>
          <cell r="AJ1244">
            <v>0.67414107735054229</v>
          </cell>
          <cell r="AK1244">
            <v>0</v>
          </cell>
          <cell r="AL1244">
            <v>0.6886384788362635</v>
          </cell>
          <cell r="AM1244">
            <v>0</v>
          </cell>
          <cell r="AN1244">
            <v>0.69568391006553354</v>
          </cell>
          <cell r="AO1244">
            <v>0</v>
          </cell>
          <cell r="AP1244">
            <v>0.69780566190581805</v>
          </cell>
          <cell r="AQ1244">
            <v>0</v>
          </cell>
          <cell r="AR1244">
            <v>0.69239566714749901</v>
          </cell>
          <cell r="AS1244">
            <v>0</v>
          </cell>
          <cell r="AT1244">
            <v>0.68846079058667109</v>
          </cell>
          <cell r="AU1244">
            <v>0</v>
          </cell>
          <cell r="AV1244">
            <v>0.65512644851387813</v>
          </cell>
          <cell r="AW1244">
            <v>0</v>
          </cell>
          <cell r="AX1244">
            <v>0.65716957741577675</v>
          </cell>
          <cell r="AY1244">
            <v>0</v>
          </cell>
          <cell r="AZ1244">
            <v>0.68334782515261872</v>
          </cell>
          <cell r="BA1244">
            <v>0</v>
          </cell>
          <cell r="BB1244">
            <v>0.68431174026794384</v>
          </cell>
          <cell r="BC1244">
            <v>0</v>
          </cell>
          <cell r="BD1244">
            <v>0.6812636708183567</v>
          </cell>
          <cell r="BE1244">
            <v>0</v>
          </cell>
          <cell r="BF1244">
            <v>0.69180849809621714</v>
          </cell>
          <cell r="BG1244">
            <v>0</v>
          </cell>
          <cell r="BH1244">
            <v>0.70567601733266072</v>
          </cell>
          <cell r="BI1244">
            <v>0</v>
          </cell>
          <cell r="BJ1244">
            <v>0.71747269745857589</v>
          </cell>
          <cell r="BK1244">
            <v>0</v>
          </cell>
          <cell r="BL1244">
            <v>0.73046446679356836</v>
          </cell>
          <cell r="BM1244">
            <v>0</v>
          </cell>
          <cell r="BN1244">
            <v>0.7274612693718352</v>
          </cell>
          <cell r="BO1244">
            <v>0</v>
          </cell>
          <cell r="BP1244">
            <v>0.71940829745363533</v>
          </cell>
          <cell r="BQ1244">
            <v>0</v>
          </cell>
          <cell r="BR1244">
            <v>0.69444351984512265</v>
          </cell>
          <cell r="BS1244">
            <v>0</v>
          </cell>
          <cell r="BT1244">
            <v>0.69272265844859571</v>
          </cell>
          <cell r="BU1244">
            <v>0</v>
          </cell>
          <cell r="BV1244">
            <v>0.69416875330997696</v>
          </cell>
          <cell r="BW1244">
            <v>0</v>
          </cell>
          <cell r="BX1244">
            <v>0.694552162477443</v>
          </cell>
          <cell r="BY1244">
            <v>0</v>
          </cell>
          <cell r="BZ1244">
            <v>0.69269939816031256</v>
          </cell>
          <cell r="CA1244">
            <v>0</v>
          </cell>
          <cell r="CB1244">
            <v>0.69429690800822741</v>
          </cell>
          <cell r="CC1244">
            <v>0</v>
          </cell>
          <cell r="CD1244">
            <v>0.70276714619097214</v>
          </cell>
          <cell r="CE1244">
            <v>0</v>
          </cell>
          <cell r="CF1244">
            <v>0.69410945734790841</v>
          </cell>
          <cell r="CG1244">
            <v>0</v>
          </cell>
          <cell r="CH1244">
            <v>0.69429901701097685</v>
          </cell>
          <cell r="CI1244">
            <v>0</v>
          </cell>
          <cell r="CJ1244">
            <v>0.69473123201709452</v>
          </cell>
          <cell r="CK1244">
            <v>0</v>
          </cell>
          <cell r="CL1244">
            <v>0.69463045515901045</v>
          </cell>
          <cell r="CM1244">
            <v>0</v>
          </cell>
          <cell r="CN1244">
            <v>0.6948134427190138</v>
          </cell>
          <cell r="CO1244">
            <v>0</v>
          </cell>
          <cell r="CP1244">
            <v>0.6950827155770114</v>
          </cell>
          <cell r="CQ1244">
            <v>0</v>
          </cell>
          <cell r="CR1244">
            <v>0.6949274825097439</v>
          </cell>
          <cell r="CS1244">
            <v>0</v>
          </cell>
          <cell r="CT1244">
            <v>0.6951556445252427</v>
          </cell>
          <cell r="CU1244">
            <v>0</v>
          </cell>
          <cell r="CV1244">
            <v>0.69539926832932242</v>
          </cell>
          <cell r="CW1244">
            <v>0</v>
          </cell>
          <cell r="CX1244">
            <v>0.69520951617969673</v>
          </cell>
          <cell r="CY1244">
            <v>0</v>
          </cell>
          <cell r="CZ1244">
            <v>0.69500502723759505</v>
          </cell>
          <cell r="DA1244">
            <v>0</v>
          </cell>
          <cell r="DB1244">
            <v>0.69479896058338853</v>
          </cell>
          <cell r="DC1244">
            <v>0</v>
          </cell>
          <cell r="DD1244">
            <v>0.69488159072505173</v>
          </cell>
          <cell r="DE1244">
            <v>0</v>
          </cell>
          <cell r="DF1244">
            <v>0.69525525906136243</v>
          </cell>
          <cell r="DG1244">
            <v>0</v>
          </cell>
          <cell r="DH1244">
            <v>0.69528319953404116</v>
          </cell>
          <cell r="DI1244">
            <v>0</v>
          </cell>
          <cell r="DJ1244">
            <v>0.69530433724292862</v>
          </cell>
          <cell r="DK1244">
            <v>0</v>
          </cell>
          <cell r="DL1244">
            <v>0.69532393626700839</v>
          </cell>
          <cell r="DM1244">
            <v>0</v>
          </cell>
          <cell r="DN1244">
            <v>0.69533492336374414</v>
          </cell>
          <cell r="DO1244">
            <v>0</v>
          </cell>
          <cell r="DP1244">
            <v>0.6953456411765383</v>
          </cell>
          <cell r="DQ1244">
            <v>0</v>
          </cell>
          <cell r="DR1244">
            <v>0.69535372017012265</v>
          </cell>
          <cell r="DS1244">
            <v>0</v>
          </cell>
          <cell r="DT1244">
            <v>0.69535685109902545</v>
          </cell>
          <cell r="DU1244">
            <v>0</v>
          </cell>
          <cell r="DV1244">
            <v>0.69535155630035028</v>
          </cell>
          <cell r="DW1244">
            <v>0</v>
          </cell>
          <cell r="DX1244">
            <v>0.69536414216797948</v>
          </cell>
          <cell r="DY1244">
            <v>0</v>
          </cell>
          <cell r="DZ1244">
            <v>0.69536196638664804</v>
          </cell>
          <cell r="EA1244">
            <v>0</v>
          </cell>
          <cell r="EB1244">
            <v>0.69535453174509332</v>
          </cell>
          <cell r="EC1244">
            <v>0</v>
          </cell>
          <cell r="ED1244">
            <v>0.69533570352621044</v>
          </cell>
          <cell r="EE1244">
            <v>0</v>
          </cell>
          <cell r="EF1244">
            <v>0.6957828718263579</v>
          </cell>
          <cell r="EG1244">
            <v>0</v>
          </cell>
          <cell r="EH1244">
            <v>0.69579747582659002</v>
          </cell>
          <cell r="EI1244">
            <v>0</v>
          </cell>
          <cell r="EJ1244">
            <v>0.69581406767237686</v>
          </cell>
          <cell r="EK1244">
            <v>0</v>
          </cell>
          <cell r="EL1244">
            <v>0.69582379073472178</v>
          </cell>
          <cell r="EM1244">
            <v>0</v>
          </cell>
          <cell r="EN1244">
            <v>0.69583133206293524</v>
          </cell>
          <cell r="EO1244">
            <v>0</v>
          </cell>
          <cell r="EP1244">
            <v>0.69584117575501014</v>
          </cell>
          <cell r="EQ1244">
            <v>0</v>
          </cell>
          <cell r="ER1244">
            <v>0.69584662629825578</v>
          </cell>
          <cell r="ES1244">
            <v>0</v>
          </cell>
          <cell r="ET1244">
            <v>0.69585334797523213</v>
          </cell>
          <cell r="EU1244">
            <v>0</v>
          </cell>
          <cell r="EV1244">
            <v>0.69585377659382686</v>
          </cell>
          <cell r="EW1244">
            <v>0</v>
          </cell>
          <cell r="EX1244">
            <v>0.69587089897280585</v>
          </cell>
          <cell r="EY1244">
            <v>0</v>
          </cell>
          <cell r="EZ1244">
            <v>0.69587768900482572</v>
          </cell>
          <cell r="FA1244">
            <v>0</v>
          </cell>
          <cell r="FB1244">
            <v>0.69589465094728142</v>
          </cell>
          <cell r="FC1244">
            <v>0</v>
          </cell>
          <cell r="FD1244">
            <v>0.69584336850338591</v>
          </cell>
          <cell r="FE1244">
            <v>0</v>
          </cell>
          <cell r="FF1244">
            <v>0.69590163590534726</v>
          </cell>
          <cell r="FG1244">
            <v>0</v>
          </cell>
          <cell r="FH1244">
            <v>0.69590521154482721</v>
          </cell>
          <cell r="FI1244">
            <v>0</v>
          </cell>
          <cell r="FJ1244">
            <v>0.69590738328602597</v>
          </cell>
          <cell r="FK1244">
            <v>0</v>
          </cell>
          <cell r="FL1244">
            <v>0.69590929362633713</v>
          </cell>
          <cell r="FM1244">
            <v>0</v>
          </cell>
          <cell r="FN1244">
            <v>0.69590919204124413</v>
          </cell>
          <cell r="FO1244">
            <v>0</v>
          </cell>
          <cell r="FP1244">
            <v>0.69590830961842642</v>
          </cell>
          <cell r="FQ1244">
            <v>0</v>
          </cell>
          <cell r="FR1244">
            <v>0.69590757704525008</v>
          </cell>
          <cell r="FS1244">
            <v>0</v>
          </cell>
          <cell r="FT1244">
            <v>0.69590534577890351</v>
          </cell>
          <cell r="FU1244">
            <v>0</v>
          </cell>
          <cell r="FV1244">
            <v>0.69590262382022405</v>
          </cell>
          <cell r="FW1244">
            <v>0</v>
          </cell>
          <cell r="FX1244">
            <v>0.69590687443265598</v>
          </cell>
          <cell r="FY1244">
            <v>0</v>
          </cell>
          <cell r="FZ1244">
            <v>0.69591064670535308</v>
          </cell>
          <cell r="GA1244">
            <v>0</v>
          </cell>
          <cell r="GB1244">
            <v>0.69591398531338089</v>
          </cell>
          <cell r="GC1244">
            <v>0</v>
          </cell>
          <cell r="GD1244">
            <v>0.69590746074925913</v>
          </cell>
          <cell r="GE1244">
            <v>0</v>
          </cell>
          <cell r="GF1244">
            <v>0.69592027022335001</v>
          </cell>
          <cell r="GG1244">
            <v>0</v>
          </cell>
          <cell r="GH1244">
            <v>0.69592639566386072</v>
          </cell>
          <cell r="GI1244">
            <v>0</v>
          </cell>
          <cell r="GJ1244">
            <v>0.69593236736868869</v>
          </cell>
          <cell r="GK1244">
            <v>0</v>
          </cell>
          <cell r="GL1244">
            <v>0.69593818975095934</v>
          </cell>
          <cell r="GM1244">
            <v>0</v>
          </cell>
          <cell r="GN1244">
            <v>0.69594386704107558</v>
          </cell>
          <cell r="GO1244">
            <v>0</v>
          </cell>
          <cell r="GP1244">
            <v>0.69594940373849179</v>
          </cell>
          <cell r="GQ1244">
            <v>0</v>
          </cell>
          <cell r="GR1244">
            <v>0.6959548037029446</v>
          </cell>
          <cell r="GS1244">
            <v>0</v>
          </cell>
          <cell r="GT1244">
            <v>0.69596007063885534</v>
          </cell>
          <cell r="GU1244">
            <v>0</v>
          </cell>
          <cell r="GV1244">
            <v>0.69596520851548149</v>
          </cell>
          <cell r="GW1244">
            <v>0</v>
          </cell>
          <cell r="GX1244">
            <v>0.69597022112379081</v>
          </cell>
          <cell r="GY1244">
            <v>0</v>
          </cell>
          <cell r="GZ1244">
            <v>0.6959751116915649</v>
          </cell>
          <cell r="HA1244">
            <v>0</v>
          </cell>
          <cell r="HB1244">
            <v>0.69597988375894881</v>
          </cell>
          <cell r="HC1244">
            <v>0</v>
          </cell>
          <cell r="HD1244">
            <v>0.69595247559190565</v>
          </cell>
          <cell r="HF1244">
            <v>0.64001219816164245</v>
          </cell>
          <cell r="HG1244">
            <v>0</v>
          </cell>
          <cell r="HH1244">
            <v>0.66035234487508121</v>
          </cell>
          <cell r="HI1244">
            <v>0</v>
          </cell>
          <cell r="HJ1244">
            <v>0.66890976713557171</v>
          </cell>
          <cell r="HK1244">
            <v>0</v>
          </cell>
          <cell r="HL1244">
            <v>0.67474649499544148</v>
          </cell>
          <cell r="HM1244">
            <v>0</v>
          </cell>
          <cell r="HN1244">
            <v>0.66588658648818233</v>
          </cell>
          <cell r="HP1244">
            <v>0.68204960687240468</v>
          </cell>
          <cell r="HR1244">
            <v>0.69422490106391677</v>
          </cell>
          <cell r="HT1244">
            <v>0.67811869862165208</v>
          </cell>
          <cell r="HV1244">
            <v>0.67551281575177957</v>
          </cell>
          <cell r="HX1244">
            <v>0.6812636708183567</v>
          </cell>
          <cell r="HZ1244">
            <v>0.70552025804185881</v>
          </cell>
          <cell r="IB1244">
            <v>0.72570629251873664</v>
          </cell>
          <cell r="ID1244">
            <v>0.69379352678773187</v>
          </cell>
          <cell r="IF1244">
            <v>0.69387274687545286</v>
          </cell>
          <cell r="IH1244">
            <v>0.70276714619097214</v>
          </cell>
          <cell r="IR1244">
            <v>0.69488159072505173</v>
          </cell>
          <cell r="JB1244">
            <v>0.69533570352621044</v>
          </cell>
          <cell r="JL1244">
            <v>0.69584336850338591</v>
          </cell>
          <cell r="JV1244">
            <v>0.69590746074925913</v>
          </cell>
          <cell r="KF1244">
            <v>0.69595247559190565</v>
          </cell>
          <cell r="KI1244">
            <v>0.63837593392707692</v>
          </cell>
          <cell r="KJ1244">
            <v>0</v>
          </cell>
          <cell r="KK1244">
            <v>0.66253042705171827</v>
          </cell>
          <cell r="KL1244">
            <v>0</v>
          </cell>
          <cell r="KM1244">
            <v>0.66677965888339108</v>
          </cell>
          <cell r="KN1244">
            <v>0</v>
          </cell>
          <cell r="KO1244">
            <v>0.67625468079420581</v>
          </cell>
          <cell r="KR1244">
            <v>1238</v>
          </cell>
          <cell r="LP1244">
            <v>0</v>
          </cell>
          <cell r="LQ1244">
            <v>0.68683791125422256</v>
          </cell>
          <cell r="LR1244">
            <v>0</v>
          </cell>
          <cell r="LS1244">
            <v>0.69231414969145821</v>
          </cell>
          <cell r="LT1244">
            <v>0</v>
          </cell>
          <cell r="LU1244">
            <v>0.69037621821666584</v>
          </cell>
          <cell r="LV1244">
            <v>0</v>
          </cell>
          <cell r="LW1244">
            <v>0.67021253157788208</v>
          </cell>
          <cell r="LZ1244">
            <v>1238</v>
          </cell>
          <cell r="MB1244">
            <v>0</v>
          </cell>
          <cell r="MY1244">
            <v>0.69870809371222631</v>
          </cell>
          <cell r="NA1244">
            <v>0.72892558647503625</v>
          </cell>
          <cell r="NC1244">
            <v>0.69358500523235811</v>
          </cell>
          <cell r="ND1244">
            <v>0</v>
          </cell>
          <cell r="NE1244">
            <v>0.69363807177256664</v>
          </cell>
          <cell r="NF1244">
            <v>0</v>
          </cell>
          <cell r="NG1244">
            <v>0</v>
          </cell>
          <cell r="NH1244">
            <v>0</v>
          </cell>
          <cell r="NI1244">
            <v>0</v>
          </cell>
          <cell r="NJ1244">
            <v>0</v>
          </cell>
          <cell r="NK1244">
            <v>0</v>
          </cell>
        </row>
        <row r="1245">
          <cell r="B1245" t="str">
            <v>Losses</v>
          </cell>
          <cell r="D1245">
            <v>2.13E-4</v>
          </cell>
          <cell r="F1245">
            <v>8.5000000000000006E-5</v>
          </cell>
          <cell r="H1245">
            <v>6.6810000000000003E-3</v>
          </cell>
          <cell r="J1245">
            <v>2.0478E-2</v>
          </cell>
          <cell r="L1245">
            <v>2.4656999999999998E-2</v>
          </cell>
          <cell r="N1245">
            <v>3.2946000000000003E-2</v>
          </cell>
          <cell r="P1245">
            <v>5.5572999999999997E-2</v>
          </cell>
          <cell r="R1245">
            <v>3.4566E-2</v>
          </cell>
          <cell r="T1245">
            <v>2.5874000000000001E-2</v>
          </cell>
          <cell r="V1245">
            <v>3.5728000000000003E-2</v>
          </cell>
          <cell r="X1245">
            <v>5.0476E-2</v>
          </cell>
          <cell r="Z1245">
            <v>6.3697000000000004E-2</v>
          </cell>
          <cell r="AB1245">
            <v>6.0165999999999997E-2</v>
          </cell>
          <cell r="AD1245">
            <v>0.41092699999999999</v>
          </cell>
          <cell r="AE1245">
            <v>0</v>
          </cell>
          <cell r="AF1245">
            <v>8.3261000000000002E-2</v>
          </cell>
          <cell r="AH1245">
            <v>9.2282000000000003E-2</v>
          </cell>
          <cell r="AJ1245">
            <v>0.106374</v>
          </cell>
          <cell r="AL1245">
            <v>9.659100000000001E-2</v>
          </cell>
          <cell r="AN1245">
            <v>0.102211</v>
          </cell>
          <cell r="AP1245">
            <v>0.106297</v>
          </cell>
          <cell r="AR1245">
            <v>0.141906</v>
          </cell>
          <cell r="AT1245">
            <v>0.198436</v>
          </cell>
          <cell r="AV1245">
            <v>0.200624</v>
          </cell>
          <cell r="AX1245">
            <v>0.232599</v>
          </cell>
          <cell r="AZ1245">
            <v>0.30171600000000004</v>
          </cell>
          <cell r="BB1245">
            <v>0.21593100000000001</v>
          </cell>
          <cell r="BD1245">
            <v>1.878228</v>
          </cell>
          <cell r="BE1245">
            <v>0</v>
          </cell>
          <cell r="BF1245">
            <v>0.226046</v>
          </cell>
          <cell r="BH1245">
            <v>0.19930100000000001</v>
          </cell>
          <cell r="BJ1245">
            <v>0.22426699999999999</v>
          </cell>
          <cell r="BL1245">
            <v>0.20815800000000001</v>
          </cell>
          <cell r="BN1245">
            <v>0.243447</v>
          </cell>
          <cell r="BP1245">
            <v>0.36410700000000001</v>
          </cell>
          <cell r="BR1245">
            <v>0.29356454702062695</v>
          </cell>
          <cell r="BT1245">
            <v>0.31610776522064238</v>
          </cell>
          <cell r="BV1245">
            <v>0.32910753488079264</v>
          </cell>
          <cell r="BX1245">
            <v>0.35418791200876498</v>
          </cell>
          <cell r="BZ1245">
            <v>0.37711400984160115</v>
          </cell>
          <cell r="CB1245">
            <v>0.39762315820513716</v>
          </cell>
          <cell r="CD1245">
            <v>3.5330309271775651</v>
          </cell>
          <cell r="CE1245">
            <v>0</v>
          </cell>
          <cell r="CF1245">
            <v>0.41487275367934517</v>
          </cell>
          <cell r="CH1245">
            <v>0.42638941006256226</v>
          </cell>
          <cell r="CJ1245">
            <v>0.43865059884982471</v>
          </cell>
          <cell r="CL1245">
            <v>0.45869197889434177</v>
          </cell>
          <cell r="CN1245">
            <v>0.47517226291214676</v>
          </cell>
          <cell r="CP1245">
            <v>0.49040183801662568</v>
          </cell>
          <cell r="CR1245">
            <v>0.51273569677897557</v>
          </cell>
          <cell r="CT1245">
            <v>0.52963204519127294</v>
          </cell>
          <cell r="CV1245">
            <v>0.54677552697224086</v>
          </cell>
          <cell r="CX1245">
            <v>0.57215838553124854</v>
          </cell>
          <cell r="CZ1245">
            <v>0.59858010082362489</v>
          </cell>
          <cell r="DB1245">
            <v>0.62568383420291562</v>
          </cell>
          <cell r="DD1245">
            <v>6.0897444319151255</v>
          </cell>
          <cell r="DF1245">
            <v>0.64757180313787455</v>
          </cell>
          <cell r="DH1245">
            <v>0.67001543730428959</v>
          </cell>
          <cell r="DJ1245">
            <v>0.69376839921916067</v>
          </cell>
          <cell r="DL1245">
            <v>0.71728721239199955</v>
          </cell>
          <cell r="DN1245">
            <v>0.7417144900466861</v>
          </cell>
          <cell r="DP1245">
            <v>0.76652625712968914</v>
          </cell>
          <cell r="DR1245">
            <v>0.79118328302358065</v>
          </cell>
          <cell r="DT1245">
            <v>0.8168033344112805</v>
          </cell>
          <cell r="DV1245">
            <v>0.84303183567917495</v>
          </cell>
          <cell r="DX1245">
            <v>0.86848048858156612</v>
          </cell>
          <cell r="DZ1245">
            <v>0.89477894644758527</v>
          </cell>
          <cell r="EB1245">
            <v>0.92146468525083014</v>
          </cell>
          <cell r="ED1245">
            <v>9.3726261726237166</v>
          </cell>
          <cell r="EF1245">
            <v>0.94709662289398899</v>
          </cell>
          <cell r="EH1245">
            <v>0.9732979091622127</v>
          </cell>
          <cell r="EJ1245">
            <v>1.0003166540015684</v>
          </cell>
          <cell r="EL1245">
            <v>1.0272522022469226</v>
          </cell>
          <cell r="EN1245">
            <v>1.0549216907028172</v>
          </cell>
          <cell r="EP1245">
            <v>1.0828561878906207</v>
          </cell>
          <cell r="ER1245">
            <v>1.1105993881370171</v>
          </cell>
          <cell r="ET1245">
            <v>1.139047776170369</v>
          </cell>
          <cell r="EV1245">
            <v>1.1681029246340162</v>
          </cell>
          <cell r="EX1245">
            <v>1.1960463888279493</v>
          </cell>
          <cell r="EZ1245">
            <v>1.2246801590912324</v>
          </cell>
          <cell r="FB1245">
            <v>1.2527495510251914</v>
          </cell>
          <cell r="FD1245">
            <v>13.176967454783908</v>
          </cell>
          <cell r="FF1245">
            <v>1.2812375886763578</v>
          </cell>
          <cell r="FH1245">
            <v>1.3103451011889924</v>
          </cell>
          <cell r="FJ1245">
            <v>1.3407479768381549</v>
          </cell>
          <cell r="FL1245">
            <v>1.3707081573119326</v>
          </cell>
          <cell r="FN1245">
            <v>1.4015293165362115</v>
          </cell>
          <cell r="FP1245">
            <v>1.432834272551585</v>
          </cell>
          <cell r="FR1245">
            <v>1.4637332433576709</v>
          </cell>
          <cell r="FT1245">
            <v>1.4956933472946101</v>
          </cell>
          <cell r="FV1245">
            <v>1.5280014836234777</v>
          </cell>
          <cell r="FX1245">
            <v>1.5596563296764125</v>
          </cell>
          <cell r="FZ1245">
            <v>1.5915377494511147</v>
          </cell>
          <cell r="GB1245">
            <v>1.6236240587287156</v>
          </cell>
          <cell r="GD1245">
            <v>17.399648625235237</v>
          </cell>
          <cell r="GF1245">
            <v>1.6558725918968813</v>
          </cell>
          <cell r="GH1245">
            <v>1.6882469150041364</v>
          </cell>
          <cell r="GJ1245">
            <v>1.7207437020716951</v>
          </cell>
          <cell r="GL1245">
            <v>1.7533570998724337</v>
          </cell>
          <cell r="GN1245">
            <v>1.7860812551792282</v>
          </cell>
          <cell r="GP1245">
            <v>1.8189111460966445</v>
          </cell>
          <cell r="GR1245">
            <v>1.8518409193975593</v>
          </cell>
          <cell r="GT1245">
            <v>1.8848647218548478</v>
          </cell>
          <cell r="GV1245">
            <v>1.9179775315730769</v>
          </cell>
          <cell r="GX1245">
            <v>1.9511743266568129</v>
          </cell>
          <cell r="GZ1245">
            <v>1.9844492538789316</v>
          </cell>
          <cell r="HB1245">
            <v>2.0177981559289568</v>
          </cell>
          <cell r="HD1245">
            <v>22.031317619411205</v>
          </cell>
          <cell r="HF1245">
            <v>2.7244000000000001E-2</v>
          </cell>
          <cell r="HG1245">
            <v>0</v>
          </cell>
          <cell r="HH1245">
            <v>0.113176</v>
          </cell>
          <cell r="HI1245">
            <v>0</v>
          </cell>
          <cell r="HJ1245">
            <v>9.6168000000000003E-2</v>
          </cell>
          <cell r="HK1245">
            <v>0</v>
          </cell>
          <cell r="HL1245">
            <v>0.17433899999999999</v>
          </cell>
          <cell r="HN1245">
            <v>0.41092699999999999</v>
          </cell>
          <cell r="HP1245">
            <v>0.28191699999999997</v>
          </cell>
          <cell r="HR1245">
            <v>0.30509900000000001</v>
          </cell>
          <cell r="HT1245">
            <v>0.54096600000000006</v>
          </cell>
          <cell r="HV1245">
            <v>0.75024600000000008</v>
          </cell>
          <cell r="HX1245">
            <v>1.878228</v>
          </cell>
          <cell r="HZ1245">
            <v>0.64961400000000002</v>
          </cell>
          <cell r="IB1245">
            <v>0.81571199999999999</v>
          </cell>
          <cell r="ID1245">
            <v>0.93877984712206186</v>
          </cell>
          <cell r="IF1245">
            <v>1.1289250800555033</v>
          </cell>
          <cell r="IH1245">
            <v>3.5330309271775651</v>
          </cell>
          <cell r="IR1245">
            <v>6.0897444319151255</v>
          </cell>
          <cell r="JB1245">
            <v>9.3726261726237166</v>
          </cell>
          <cell r="JL1245">
            <v>13.176967454783908</v>
          </cell>
          <cell r="JV1245">
            <v>17.399648625235237</v>
          </cell>
          <cell r="KF1245">
            <v>22.031317619411205</v>
          </cell>
          <cell r="KI1245">
            <v>6.7660000000000003E-3</v>
          </cell>
          <cell r="KJ1245">
            <v>0</v>
          </cell>
          <cell r="KK1245">
            <v>5.7603000000000001E-2</v>
          </cell>
          <cell r="KL1245">
            <v>0</v>
          </cell>
          <cell r="KM1245">
            <v>6.0440000000000001E-2</v>
          </cell>
          <cell r="KN1245">
            <v>0</v>
          </cell>
          <cell r="KO1245">
            <v>0.114173</v>
          </cell>
          <cell r="KR1245">
            <v>1239</v>
          </cell>
          <cell r="KS1245">
            <v>8.5000000000000006E-5</v>
          </cell>
          <cell r="KU1245">
            <v>6.7660000000000003E-3</v>
          </cell>
          <cell r="KW1245">
            <v>2.7244000000000001E-2</v>
          </cell>
          <cell r="KY1245">
            <v>5.1901000000000003E-2</v>
          </cell>
          <cell r="LA1245">
            <v>8.4847000000000006E-2</v>
          </cell>
          <cell r="LC1245">
            <v>0.14041999999999999</v>
          </cell>
          <cell r="LE1245">
            <v>0.17498599999999997</v>
          </cell>
          <cell r="LG1245">
            <v>0.20085999999999998</v>
          </cell>
          <cell r="LI1245">
            <v>0.23658799999999999</v>
          </cell>
          <cell r="LK1245">
            <v>0.28706399999999999</v>
          </cell>
          <cell r="LM1245">
            <v>0.35076099999999999</v>
          </cell>
          <cell r="LO1245">
            <v>0.41092699999999999</v>
          </cell>
          <cell r="LP1245">
            <v>0</v>
          </cell>
          <cell r="LQ1245">
            <v>0.175543</v>
          </cell>
          <cell r="LR1245">
            <v>0</v>
          </cell>
          <cell r="LS1245">
            <v>0.19880200000000001</v>
          </cell>
          <cell r="LT1245">
            <v>0</v>
          </cell>
          <cell r="LU1245">
            <v>0.34034200000000003</v>
          </cell>
          <cell r="LV1245">
            <v>0</v>
          </cell>
          <cell r="LW1245">
            <v>0.5343150000000001</v>
          </cell>
          <cell r="LZ1245">
            <v>1239</v>
          </cell>
          <cell r="MA1245">
            <v>8.3261000000000002E-2</v>
          </cell>
          <cell r="MB1245">
            <v>0</v>
          </cell>
          <cell r="MC1245">
            <v>0.175543</v>
          </cell>
          <cell r="MD1245">
            <v>0</v>
          </cell>
          <cell r="ME1245">
            <v>0.28191699999999997</v>
          </cell>
          <cell r="MF1245">
            <v>0</v>
          </cell>
          <cell r="MG1245">
            <v>0.37850799999999996</v>
          </cell>
          <cell r="MH1245">
            <v>0</v>
          </cell>
          <cell r="MI1245">
            <v>0.48071899999999995</v>
          </cell>
          <cell r="MJ1245">
            <v>0</v>
          </cell>
          <cell r="MK1245">
            <v>0.58701599999999998</v>
          </cell>
          <cell r="ML1245">
            <v>0</v>
          </cell>
          <cell r="MM1245">
            <v>0.72892199999999996</v>
          </cell>
          <cell r="MN1245">
            <v>0</v>
          </cell>
          <cell r="MO1245">
            <v>0.9273579999999999</v>
          </cell>
          <cell r="MP1245">
            <v>0</v>
          </cell>
          <cell r="MQ1245">
            <v>1.1279819999999998</v>
          </cell>
          <cell r="MR1245">
            <v>0</v>
          </cell>
          <cell r="MS1245">
            <v>1.3605809999999998</v>
          </cell>
          <cell r="MT1245">
            <v>0</v>
          </cell>
          <cell r="MU1245">
            <v>1.6622969999999999</v>
          </cell>
          <cell r="MV1245">
            <v>0</v>
          </cell>
          <cell r="MW1245">
            <v>1.878228</v>
          </cell>
          <cell r="MY1245">
            <v>0.42534700000000003</v>
          </cell>
          <cell r="MZ1245">
            <v>0</v>
          </cell>
          <cell r="NA1245">
            <v>0.45160500000000003</v>
          </cell>
          <cell r="NB1245">
            <v>0</v>
          </cell>
          <cell r="NC1245">
            <v>0.60967231224126928</v>
          </cell>
          <cell r="ND1245">
            <v>0</v>
          </cell>
          <cell r="NE1245">
            <v>0.73130192185036613</v>
          </cell>
          <cell r="NF1245">
            <v>0</v>
          </cell>
          <cell r="NG1245">
            <v>0</v>
          </cell>
          <cell r="NH1245">
            <v>0.226046</v>
          </cell>
          <cell r="NI1245">
            <v>0</v>
          </cell>
          <cell r="NJ1245">
            <v>0.42534700000000003</v>
          </cell>
          <cell r="NK1245">
            <v>0</v>
          </cell>
        </row>
        <row r="1246">
          <cell r="B1246" t="str">
            <v>Service</v>
          </cell>
          <cell r="D1246">
            <v>1.07E-4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9.1000000000000003E-5</v>
          </cell>
          <cell r="K1246">
            <v>0</v>
          </cell>
          <cell r="L1246">
            <v>2.5999999999999998E-5</v>
          </cell>
          <cell r="M1246">
            <v>0</v>
          </cell>
          <cell r="N1246">
            <v>5.7000000000000003E-5</v>
          </cell>
          <cell r="O1246">
            <v>0</v>
          </cell>
          <cell r="P1246">
            <v>2.6649999999999998E-3</v>
          </cell>
          <cell r="Q1246">
            <v>0</v>
          </cell>
          <cell r="R1246">
            <v>3.4900000000000003E-4</v>
          </cell>
          <cell r="S1246">
            <v>0</v>
          </cell>
          <cell r="T1246">
            <v>8.5300000000000003E-4</v>
          </cell>
          <cell r="U1246">
            <v>0</v>
          </cell>
          <cell r="V1246">
            <v>1.322E-3</v>
          </cell>
          <cell r="W1246">
            <v>0</v>
          </cell>
          <cell r="X1246">
            <v>8.9599999999999999E-4</v>
          </cell>
          <cell r="Y1246">
            <v>0</v>
          </cell>
          <cell r="Z1246">
            <v>2.6349999999999998E-3</v>
          </cell>
          <cell r="AA1246">
            <v>0</v>
          </cell>
          <cell r="AB1246">
            <v>1.4184E-2</v>
          </cell>
          <cell r="AC1246">
            <v>0</v>
          </cell>
          <cell r="AD1246">
            <v>2.3078000000000001E-2</v>
          </cell>
          <cell r="AE1246">
            <v>0</v>
          </cell>
          <cell r="AF1246">
            <v>6.3499999999999993E-4</v>
          </cell>
          <cell r="AG1246">
            <v>0</v>
          </cell>
          <cell r="AH1246">
            <v>8.0610000000000005E-3</v>
          </cell>
          <cell r="AI1246">
            <v>0</v>
          </cell>
          <cell r="AJ1246">
            <v>8.1399999999999997E-3</v>
          </cell>
          <cell r="AK1246">
            <v>0</v>
          </cell>
          <cell r="AL1246">
            <v>1.0147999999999999E-2</v>
          </cell>
          <cell r="AM1246">
            <v>0</v>
          </cell>
          <cell r="AN1246">
            <v>1.294E-2</v>
          </cell>
          <cell r="AO1246">
            <v>0</v>
          </cell>
          <cell r="AP1246">
            <v>1.661E-2</v>
          </cell>
          <cell r="AQ1246">
            <v>0</v>
          </cell>
          <cell r="AR1246">
            <v>1.7715000000000002E-2</v>
          </cell>
          <cell r="AS1246">
            <v>0</v>
          </cell>
          <cell r="AT1246">
            <v>2.2490000000000003E-2</v>
          </cell>
          <cell r="AU1246">
            <v>0</v>
          </cell>
          <cell r="AV1246">
            <v>1.8648000000000001E-2</v>
          </cell>
          <cell r="AW1246">
            <v>0</v>
          </cell>
          <cell r="AX1246">
            <v>2.6499999999999999E-2</v>
          </cell>
          <cell r="AY1246">
            <v>0</v>
          </cell>
          <cell r="AZ1246">
            <v>2.0003999999999997E-2</v>
          </cell>
          <cell r="BA1246">
            <v>0</v>
          </cell>
          <cell r="BB1246">
            <v>1.9587E-2</v>
          </cell>
          <cell r="BC1246">
            <v>0</v>
          </cell>
          <cell r="BD1246">
            <v>0.181478</v>
          </cell>
          <cell r="BE1246">
            <v>0</v>
          </cell>
          <cell r="BF1246">
            <v>2.8996000000000001E-2</v>
          </cell>
          <cell r="BG1246">
            <v>0</v>
          </cell>
          <cell r="BH1246">
            <v>2.1831E-2</v>
          </cell>
          <cell r="BI1246">
            <v>0</v>
          </cell>
          <cell r="BJ1246">
            <v>2.6350999999999999E-2</v>
          </cell>
          <cell r="BK1246">
            <v>0</v>
          </cell>
          <cell r="BL1246">
            <v>3.0817999999999998E-2</v>
          </cell>
          <cell r="BM1246">
            <v>0</v>
          </cell>
          <cell r="BN1246">
            <v>3.3063000000000002E-2</v>
          </cell>
          <cell r="BO1246">
            <v>0</v>
          </cell>
          <cell r="BP1246">
            <v>2.9301000000000001E-2</v>
          </cell>
          <cell r="BQ1246">
            <v>0</v>
          </cell>
          <cell r="BR1246">
            <v>7.2605565490454257E-2</v>
          </cell>
          <cell r="BS1246">
            <v>0</v>
          </cell>
          <cell r="BT1246">
            <v>7.7105068799236773E-2</v>
          </cell>
          <cell r="BU1246">
            <v>0</v>
          </cell>
          <cell r="BV1246">
            <v>8.3456693818974081E-2</v>
          </cell>
          <cell r="BW1246">
            <v>0</v>
          </cell>
          <cell r="BX1246">
            <v>8.7084335805308277E-2</v>
          </cell>
          <cell r="BY1246">
            <v>0</v>
          </cell>
          <cell r="BZ1246">
            <v>9.4836704018348886E-2</v>
          </cell>
          <cell r="CA1246">
            <v>0</v>
          </cell>
          <cell r="CB1246">
            <v>9.7898484775279696E-2</v>
          </cell>
          <cell r="CC1246">
            <v>0</v>
          </cell>
          <cell r="CD1246">
            <v>0.68334685270760198</v>
          </cell>
          <cell r="CE1246">
            <v>0</v>
          </cell>
          <cell r="CF1246">
            <v>0.10107127571116248</v>
          </cell>
          <cell r="CG1246">
            <v>0</v>
          </cell>
          <cell r="CH1246">
            <v>0.10750550753234796</v>
          </cell>
          <cell r="CI1246">
            <v>0</v>
          </cell>
          <cell r="CJ1246">
            <v>0.11714519206751546</v>
          </cell>
          <cell r="CK1246">
            <v>0</v>
          </cell>
          <cell r="CL1246">
            <v>0.12141601389328387</v>
          </cell>
          <cell r="CM1246">
            <v>0</v>
          </cell>
          <cell r="CN1246">
            <v>0.129129682350935</v>
          </cell>
          <cell r="CO1246">
            <v>0</v>
          </cell>
          <cell r="CP1246">
            <v>0.13807919785166523</v>
          </cell>
          <cell r="CQ1246">
            <v>0</v>
          </cell>
          <cell r="CR1246">
            <v>0.14219178767201895</v>
          </cell>
          <cell r="CS1246">
            <v>0</v>
          </cell>
          <cell r="CT1246">
            <v>0.15139891787224471</v>
          </cell>
          <cell r="CU1246">
            <v>0</v>
          </cell>
          <cell r="CV1246">
            <v>0.16144759805415079</v>
          </cell>
          <cell r="CW1246">
            <v>0</v>
          </cell>
          <cell r="CX1246">
            <v>0.16546350196923959</v>
          </cell>
          <cell r="CY1246">
            <v>0</v>
          </cell>
          <cell r="CZ1246">
            <v>0.16962364378312195</v>
          </cell>
          <cell r="DA1246">
            <v>0</v>
          </cell>
          <cell r="DB1246">
            <v>0.17382225430285614</v>
          </cell>
          <cell r="DC1246">
            <v>0</v>
          </cell>
          <cell r="DD1246">
            <v>1.6782945730605423</v>
          </cell>
          <cell r="DF1246">
            <v>0.18111824394784232</v>
          </cell>
          <cell r="DG1246">
            <v>0</v>
          </cell>
          <cell r="DH1246">
            <v>0.18859945533664743</v>
          </cell>
          <cell r="DI1246">
            <v>0</v>
          </cell>
          <cell r="DJ1246">
            <v>0.19630393436579416</v>
          </cell>
          <cell r="DK1246">
            <v>0</v>
          </cell>
          <cell r="DL1246">
            <v>0.20386067200614597</v>
          </cell>
          <cell r="DM1246">
            <v>0</v>
          </cell>
          <cell r="DN1246">
            <v>0.21165698143223949</v>
          </cell>
          <cell r="DO1246">
            <v>0</v>
          </cell>
          <cell r="DP1246">
            <v>0.21952230381102222</v>
          </cell>
          <cell r="DQ1246">
            <v>0</v>
          </cell>
          <cell r="DR1246">
            <v>0.22728158076692251</v>
          </cell>
          <cell r="DS1246">
            <v>0</v>
          </cell>
          <cell r="DT1246">
            <v>0.23531091506692506</v>
          </cell>
          <cell r="DU1246">
            <v>0</v>
          </cell>
          <cell r="DV1246">
            <v>0.24349680000339644</v>
          </cell>
          <cell r="DW1246">
            <v>0</v>
          </cell>
          <cell r="DX1246">
            <v>0.25138701111247164</v>
          </cell>
          <cell r="DY1246">
            <v>0</v>
          </cell>
          <cell r="DZ1246">
            <v>0.2595335508522234</v>
          </cell>
          <cell r="EA1246">
            <v>0</v>
          </cell>
          <cell r="EB1246">
            <v>0.26778400148352338</v>
          </cell>
          <cell r="EC1246">
            <v>0</v>
          </cell>
          <cell r="ED1246">
            <v>2.6858554501851541</v>
          </cell>
          <cell r="EF1246">
            <v>0.27632798069790965</v>
          </cell>
          <cell r="EG1246">
            <v>0</v>
          </cell>
          <cell r="EH1246">
            <v>0.28506174278731761</v>
          </cell>
          <cell r="EI1246">
            <v>0</v>
          </cell>
          <cell r="EJ1246">
            <v>0.29396140359586437</v>
          </cell>
          <cell r="EK1246">
            <v>0</v>
          </cell>
          <cell r="EL1246">
            <v>0.30279848630235173</v>
          </cell>
          <cell r="EM1246">
            <v>0</v>
          </cell>
          <cell r="EN1246">
            <v>0.31184859089158223</v>
          </cell>
          <cell r="EO1246">
            <v>0</v>
          </cell>
          <cell r="EP1246">
            <v>0.32095745662974107</v>
          </cell>
          <cell r="EQ1246">
            <v>0</v>
          </cell>
          <cell r="ER1246">
            <v>0.32997532420750819</v>
          </cell>
          <cell r="ES1246">
            <v>0</v>
          </cell>
          <cell r="ET1246">
            <v>0.33920277880401012</v>
          </cell>
          <cell r="EU1246">
            <v>0</v>
          </cell>
          <cell r="EV1246">
            <v>0.3486093538821457</v>
          </cell>
          <cell r="EW1246">
            <v>0</v>
          </cell>
          <cell r="EX1246">
            <v>0.35762750535092908</v>
          </cell>
          <cell r="EY1246">
            <v>0</v>
          </cell>
          <cell r="EZ1246">
            <v>0.36686228899756285</v>
          </cell>
          <cell r="FA1246">
            <v>0</v>
          </cell>
          <cell r="FB1246">
            <v>0.37589635515732489</v>
          </cell>
          <cell r="FC1246">
            <v>0</v>
          </cell>
          <cell r="FD1246">
            <v>3.9091292673042473</v>
          </cell>
          <cell r="FF1246">
            <v>0.38539236770771379</v>
          </cell>
          <cell r="FG1246">
            <v>0</v>
          </cell>
          <cell r="FH1246">
            <v>0.39509487187859199</v>
          </cell>
          <cell r="FI1246">
            <v>0</v>
          </cell>
          <cell r="FJ1246">
            <v>0.40501598881916906</v>
          </cell>
          <cell r="FK1246">
            <v>0</v>
          </cell>
          <cell r="FL1246">
            <v>0.41471984889316726</v>
          </cell>
          <cell r="FM1246">
            <v>0</v>
          </cell>
          <cell r="FN1246">
            <v>0.42464745217579153</v>
          </cell>
          <cell r="FO1246">
            <v>0</v>
          </cell>
          <cell r="FP1246">
            <v>0.43467717086536434</v>
          </cell>
          <cell r="FQ1246">
            <v>0</v>
          </cell>
          <cell r="FR1246">
            <v>0.44451709612532958</v>
          </cell>
          <cell r="FS1246">
            <v>0</v>
          </cell>
          <cell r="FT1246">
            <v>0.45465978127507861</v>
          </cell>
          <cell r="FU1246">
            <v>0</v>
          </cell>
          <cell r="FV1246">
            <v>0.46487221123187422</v>
          </cell>
          <cell r="FW1246">
            <v>0</v>
          </cell>
          <cell r="FX1246">
            <v>0.47483115339113069</v>
          </cell>
          <cell r="FY1246">
            <v>0</v>
          </cell>
          <cell r="FZ1246">
            <v>0.48483868043377687</v>
          </cell>
          <cell r="GA1246">
            <v>0</v>
          </cell>
          <cell r="GB1246">
            <v>0.49488932122319534</v>
          </cell>
          <cell r="GC1246">
            <v>0</v>
          </cell>
          <cell r="GD1246">
            <v>5.2781559440201837</v>
          </cell>
          <cell r="GF1246">
            <v>0.50563883227925055</v>
          </cell>
          <cell r="GG1246">
            <v>0</v>
          </cell>
          <cell r="GH1246">
            <v>0.51643027331500224</v>
          </cell>
          <cell r="GI1246">
            <v>0</v>
          </cell>
          <cell r="GJ1246">
            <v>0.52726253567085535</v>
          </cell>
          <cell r="GK1246">
            <v>0</v>
          </cell>
          <cell r="GL1246">
            <v>0.53813366827110143</v>
          </cell>
          <cell r="GM1246">
            <v>0</v>
          </cell>
          <cell r="GN1246">
            <v>0.54904172004003282</v>
          </cell>
          <cell r="GO1246">
            <v>0</v>
          </cell>
          <cell r="GP1246">
            <v>0.55998501701250492</v>
          </cell>
          <cell r="GQ1246">
            <v>0</v>
          </cell>
          <cell r="GR1246">
            <v>0.57096160811280983</v>
          </cell>
          <cell r="GS1246">
            <v>0</v>
          </cell>
          <cell r="GT1246">
            <v>0.58196954226523934</v>
          </cell>
          <cell r="GU1246">
            <v>0</v>
          </cell>
          <cell r="GV1246">
            <v>0.59300714550464906</v>
          </cell>
          <cell r="GW1246">
            <v>0</v>
          </cell>
          <cell r="GX1246">
            <v>0.60407274386589438</v>
          </cell>
          <cell r="GY1246">
            <v>0</v>
          </cell>
          <cell r="GZ1246">
            <v>0.61516438627326708</v>
          </cell>
          <cell r="HA1246">
            <v>0</v>
          </cell>
          <cell r="HB1246">
            <v>0.62628068695660899</v>
          </cell>
          <cell r="HC1246">
            <v>0</v>
          </cell>
          <cell r="HD1246">
            <v>6.7879481595672164</v>
          </cell>
          <cell r="HF1246">
            <v>9.1000000000000003E-5</v>
          </cell>
          <cell r="HG1246">
            <v>0</v>
          </cell>
          <cell r="HH1246">
            <v>2.748E-3</v>
          </cell>
          <cell r="HI1246">
            <v>0</v>
          </cell>
          <cell r="HJ1246">
            <v>2.5240000000000002E-3</v>
          </cell>
          <cell r="HK1246">
            <v>0</v>
          </cell>
          <cell r="HL1246">
            <v>1.7715000000000002E-2</v>
          </cell>
          <cell r="HN1246">
            <v>2.3078000000000001E-2</v>
          </cell>
          <cell r="HP1246">
            <v>1.6836E-2</v>
          </cell>
          <cell r="HR1246">
            <v>3.9697999999999997E-2</v>
          </cell>
          <cell r="HT1246">
            <v>5.8853000000000003E-2</v>
          </cell>
          <cell r="HV1246">
            <v>6.6090999999999997E-2</v>
          </cell>
          <cell r="HX1246">
            <v>0.181478</v>
          </cell>
          <cell r="HZ1246">
            <v>7.7177999999999997E-2</v>
          </cell>
          <cell r="IB1246">
            <v>9.3181999999999987E-2</v>
          </cell>
          <cell r="ID1246">
            <v>0.23316732810866511</v>
          </cell>
          <cell r="IF1246">
            <v>0.27981952459893683</v>
          </cell>
          <cell r="IH1246">
            <v>0.68334685270760198</v>
          </cell>
          <cell r="IR1246">
            <v>1.6782945730605423</v>
          </cell>
          <cell r="JB1246">
            <v>2.6858554501851541</v>
          </cell>
          <cell r="JL1246">
            <v>3.9091292673042473</v>
          </cell>
          <cell r="JV1246">
            <v>5.2781559440201837</v>
          </cell>
          <cell r="KF1246">
            <v>6.7879481595672164</v>
          </cell>
          <cell r="KI1246">
            <v>0</v>
          </cell>
          <cell r="KJ1246">
            <v>0</v>
          </cell>
          <cell r="KK1246">
            <v>8.2999999999999998E-5</v>
          </cell>
          <cell r="KL1246">
            <v>0</v>
          </cell>
          <cell r="KM1246">
            <v>1.2019999999999999E-3</v>
          </cell>
          <cell r="KN1246">
            <v>0</v>
          </cell>
          <cell r="KO1246">
            <v>3.5309999999999999E-3</v>
          </cell>
          <cell r="KR1246">
            <v>1240</v>
          </cell>
          <cell r="KS1246">
            <v>0</v>
          </cell>
          <cell r="KU1246">
            <v>0</v>
          </cell>
          <cell r="KW1246">
            <v>9.1000000000000003E-5</v>
          </cell>
          <cell r="KY1246">
            <v>1.17E-4</v>
          </cell>
          <cell r="LA1246">
            <v>1.74E-4</v>
          </cell>
          <cell r="LC1246">
            <v>2.8389999999999999E-3</v>
          </cell>
          <cell r="LE1246">
            <v>3.1879999999999999E-3</v>
          </cell>
          <cell r="LG1246">
            <v>4.0409999999999995E-3</v>
          </cell>
          <cell r="LI1246">
            <v>5.3629999999999997E-3</v>
          </cell>
          <cell r="LK1246">
            <v>6.2589999999999998E-3</v>
          </cell>
          <cell r="LM1246">
            <v>8.8939999999999991E-3</v>
          </cell>
          <cell r="LO1246">
            <v>2.3078000000000001E-2</v>
          </cell>
          <cell r="LP1246">
            <v>0</v>
          </cell>
          <cell r="LQ1246">
            <v>8.6960000000000006E-3</v>
          </cell>
          <cell r="LR1246">
            <v>0</v>
          </cell>
          <cell r="LS1246">
            <v>2.3087999999999997E-2</v>
          </cell>
          <cell r="LT1246">
            <v>0</v>
          </cell>
          <cell r="LU1246">
            <v>4.0205000000000005E-2</v>
          </cell>
          <cell r="LV1246">
            <v>0</v>
          </cell>
          <cell r="LW1246">
            <v>4.6503999999999997E-2</v>
          </cell>
          <cell r="LZ1246">
            <v>1240</v>
          </cell>
          <cell r="MA1246">
            <v>6.3499999999999993E-4</v>
          </cell>
          <cell r="MB1246">
            <v>0</v>
          </cell>
          <cell r="MC1246">
            <v>8.6960000000000006E-3</v>
          </cell>
          <cell r="MD1246">
            <v>0</v>
          </cell>
          <cell r="ME1246">
            <v>1.6836E-2</v>
          </cell>
          <cell r="MF1246">
            <v>0</v>
          </cell>
          <cell r="MG1246">
            <v>2.6984000000000001E-2</v>
          </cell>
          <cell r="MH1246">
            <v>0</v>
          </cell>
          <cell r="MI1246">
            <v>3.9924000000000001E-2</v>
          </cell>
          <cell r="MJ1246">
            <v>0</v>
          </cell>
          <cell r="MK1246">
            <v>5.6534000000000001E-2</v>
          </cell>
          <cell r="ML1246">
            <v>0</v>
          </cell>
          <cell r="MM1246">
            <v>7.4249000000000009E-2</v>
          </cell>
          <cell r="MN1246">
            <v>0</v>
          </cell>
          <cell r="MO1246">
            <v>9.6739000000000019E-2</v>
          </cell>
          <cell r="MP1246">
            <v>0</v>
          </cell>
          <cell r="MQ1246">
            <v>0.11538700000000002</v>
          </cell>
          <cell r="MR1246">
            <v>0</v>
          </cell>
          <cell r="MS1246">
            <v>0.14188700000000001</v>
          </cell>
          <cell r="MT1246">
            <v>0</v>
          </cell>
          <cell r="MU1246">
            <v>0.16189100000000001</v>
          </cell>
          <cell r="MV1246">
            <v>0</v>
          </cell>
          <cell r="MW1246">
            <v>0.181478</v>
          </cell>
          <cell r="MY1246">
            <v>5.0826999999999997E-2</v>
          </cell>
          <cell r="MZ1246">
            <v>0</v>
          </cell>
          <cell r="NA1246">
            <v>6.3880999999999993E-2</v>
          </cell>
          <cell r="NB1246">
            <v>0</v>
          </cell>
          <cell r="NC1246">
            <v>0.14971063428969103</v>
          </cell>
          <cell r="ND1246">
            <v>0</v>
          </cell>
          <cell r="NE1246">
            <v>0.18192103982365715</v>
          </cell>
          <cell r="NF1246">
            <v>0</v>
          </cell>
          <cell r="NG1246">
            <v>0</v>
          </cell>
          <cell r="NH1246">
            <v>2.8996000000000001E-2</v>
          </cell>
          <cell r="NI1246">
            <v>0</v>
          </cell>
          <cell r="NJ1246">
            <v>5.0826999999999997E-2</v>
          </cell>
          <cell r="NK1246">
            <v>0</v>
          </cell>
        </row>
        <row r="1247">
          <cell r="B1247" t="str">
            <v>Adjusted Gross Profit</v>
          </cell>
          <cell r="D1247">
            <v>0.151725</v>
          </cell>
          <cell r="E1247">
            <v>0</v>
          </cell>
          <cell r="F1247">
            <v>0.13202499999999998</v>
          </cell>
          <cell r="G1247">
            <v>0</v>
          </cell>
          <cell r="H1247">
            <v>0.13351400000000002</v>
          </cell>
          <cell r="I1247">
            <v>0</v>
          </cell>
          <cell r="J1247">
            <v>0.166745</v>
          </cell>
          <cell r="K1247">
            <v>0</v>
          </cell>
          <cell r="L1247">
            <v>0.23092899999999997</v>
          </cell>
          <cell r="M1247">
            <v>0</v>
          </cell>
          <cell r="N1247">
            <v>0.25166199999999994</v>
          </cell>
          <cell r="O1247">
            <v>0</v>
          </cell>
          <cell r="P1247">
            <v>0.23282700000000003</v>
          </cell>
          <cell r="Q1247">
            <v>0</v>
          </cell>
          <cell r="R1247">
            <v>0.33868100000000001</v>
          </cell>
          <cell r="S1247">
            <v>0</v>
          </cell>
          <cell r="T1247">
            <v>0.34124999999999994</v>
          </cell>
          <cell r="U1247">
            <v>0</v>
          </cell>
          <cell r="V1247">
            <v>0.31512421000000007</v>
          </cell>
          <cell r="W1247">
            <v>0</v>
          </cell>
          <cell r="X1247">
            <v>0.3990569000000001</v>
          </cell>
          <cell r="Y1247">
            <v>0</v>
          </cell>
          <cell r="Z1247">
            <v>0.42190878999999992</v>
          </cell>
          <cell r="AA1247">
            <v>0</v>
          </cell>
          <cell r="AB1247">
            <v>0.55623600000000017</v>
          </cell>
          <cell r="AC1247">
            <v>0</v>
          </cell>
          <cell r="AD1247">
            <v>3.5199589000000007</v>
          </cell>
          <cell r="AE1247">
            <v>0</v>
          </cell>
          <cell r="AF1247">
            <v>0.67198000000000013</v>
          </cell>
          <cell r="AG1247">
            <v>0</v>
          </cell>
          <cell r="AH1247">
            <v>0.72585099999999991</v>
          </cell>
          <cell r="AI1247">
            <v>0</v>
          </cell>
          <cell r="AJ1247">
            <v>0.82566000000000017</v>
          </cell>
          <cell r="AK1247">
            <v>0</v>
          </cell>
          <cell r="AL1247">
            <v>0.91731599999999991</v>
          </cell>
          <cell r="AM1247">
            <v>0</v>
          </cell>
          <cell r="AN1247">
            <v>1.0132969999999999</v>
          </cell>
          <cell r="AO1247">
            <v>0</v>
          </cell>
          <cell r="AP1247">
            <v>1.0348139999999999</v>
          </cell>
          <cell r="AQ1247">
            <v>0</v>
          </cell>
          <cell r="AR1247">
            <v>1.2352529999999997</v>
          </cell>
          <cell r="AS1247">
            <v>0</v>
          </cell>
          <cell r="AT1247">
            <v>1.2413420000000004</v>
          </cell>
          <cell r="AU1247">
            <v>0</v>
          </cell>
          <cell r="AV1247">
            <v>1.2261420000000003</v>
          </cell>
          <cell r="AW1247">
            <v>0</v>
          </cell>
          <cell r="AX1247">
            <v>1.342349</v>
          </cell>
          <cell r="AY1247">
            <v>0</v>
          </cell>
          <cell r="AZ1247">
            <v>1.3318149999999997</v>
          </cell>
          <cell r="BA1247">
            <v>0</v>
          </cell>
          <cell r="BB1247">
            <v>1.7664619999999995</v>
          </cell>
          <cell r="BC1247">
            <v>0</v>
          </cell>
          <cell r="BD1247">
            <v>13.332280999999998</v>
          </cell>
          <cell r="BE1247">
            <v>0</v>
          </cell>
          <cell r="BF1247">
            <v>1.8456939999999995</v>
          </cell>
          <cell r="BG1247">
            <v>0</v>
          </cell>
          <cell r="BH1247">
            <v>1.9007010000000006</v>
          </cell>
          <cell r="BI1247">
            <v>0</v>
          </cell>
          <cell r="BJ1247">
            <v>2.2206219999999997</v>
          </cell>
          <cell r="BK1247">
            <v>0</v>
          </cell>
          <cell r="BL1247">
            <v>2.4257349999999995</v>
          </cell>
          <cell r="BM1247">
            <v>0</v>
          </cell>
          <cell r="BN1247">
            <v>2.5123750000000005</v>
          </cell>
          <cell r="BO1247">
            <v>0</v>
          </cell>
          <cell r="BP1247">
            <v>2.3578640000000002</v>
          </cell>
          <cell r="BQ1247">
            <v>0</v>
          </cell>
          <cell r="BR1247">
            <v>2.8921211489512841</v>
          </cell>
          <cell r="BS1247">
            <v>0</v>
          </cell>
          <cell r="BT1247">
            <v>2.8425606443791263</v>
          </cell>
          <cell r="BU1247">
            <v>0</v>
          </cell>
          <cell r="BV1247">
            <v>3.1993664511062296</v>
          </cell>
          <cell r="BW1247">
            <v>0</v>
          </cell>
          <cell r="BX1247">
            <v>3.5005189256749136</v>
          </cell>
          <cell r="BY1247">
            <v>0</v>
          </cell>
          <cell r="BZ1247">
            <v>3.3563693426693044</v>
          </cell>
          <cell r="CA1247">
            <v>0</v>
          </cell>
          <cell r="CB1247">
            <v>3.8075214109404247</v>
          </cell>
          <cell r="CC1247">
            <v>0</v>
          </cell>
          <cell r="CD1247">
            <v>32.861448923721284</v>
          </cell>
          <cell r="CE1247">
            <v>0</v>
          </cell>
          <cell r="CF1247">
            <v>3.9508752205564104</v>
          </cell>
          <cell r="CG1247">
            <v>0</v>
          </cell>
          <cell r="CH1247">
            <v>4.1204376528757631</v>
          </cell>
          <cell r="CI1247">
            <v>0</v>
          </cell>
          <cell r="CJ1247">
            <v>4.2976467372123182</v>
          </cell>
          <cell r="CK1247">
            <v>0</v>
          </cell>
          <cell r="CL1247">
            <v>4.4750435665235182</v>
          </cell>
          <cell r="CM1247">
            <v>0</v>
          </cell>
          <cell r="CN1247">
            <v>4.6608075107030889</v>
          </cell>
          <cell r="CO1247">
            <v>0</v>
          </cell>
          <cell r="CP1247">
            <v>4.8510485018654057</v>
          </cell>
          <cell r="CQ1247">
            <v>0</v>
          </cell>
          <cell r="CR1247">
            <v>5.0413641960809699</v>
          </cell>
          <cell r="CS1247">
            <v>0</v>
          </cell>
          <cell r="CT1247">
            <v>5.2445115497293591</v>
          </cell>
          <cell r="CU1247">
            <v>0</v>
          </cell>
          <cell r="CV1247">
            <v>5.4554996478106057</v>
          </cell>
          <cell r="CW1247">
            <v>0</v>
          </cell>
          <cell r="CX1247">
            <v>5.6687976906299715</v>
          </cell>
          <cell r="CY1247">
            <v>0</v>
          </cell>
          <cell r="CZ1247">
            <v>5.8848967512797019</v>
          </cell>
          <cell r="DA1247">
            <v>0</v>
          </cell>
          <cell r="DB1247">
            <v>6.1035447557139237</v>
          </cell>
          <cell r="DC1247">
            <v>0</v>
          </cell>
          <cell r="DD1247">
            <v>59.754473780981044</v>
          </cell>
          <cell r="DE1247">
            <v>0</v>
          </cell>
          <cell r="DF1247">
            <v>6.4483104093940131</v>
          </cell>
          <cell r="DG1247">
            <v>0</v>
          </cell>
          <cell r="DH1247">
            <v>6.6796033504717567</v>
          </cell>
          <cell r="DI1247">
            <v>0</v>
          </cell>
          <cell r="DJ1247">
            <v>6.9174419419021893</v>
          </cell>
          <cell r="DK1247">
            <v>0</v>
          </cell>
          <cell r="DL1247">
            <v>7.153232992929194</v>
          </cell>
          <cell r="DM1247">
            <v>0</v>
          </cell>
          <cell r="DN1247">
            <v>7.3955139676267736</v>
          </cell>
          <cell r="DO1247">
            <v>0</v>
          </cell>
          <cell r="DP1247">
            <v>7.6419151328678208</v>
          </cell>
          <cell r="DQ1247">
            <v>0</v>
          </cell>
          <cell r="DR1247">
            <v>7.8862866379717769</v>
          </cell>
          <cell r="DS1247">
            <v>0</v>
          </cell>
          <cell r="DT1247">
            <v>8.1384961584497209</v>
          </cell>
          <cell r="DU1247">
            <v>0</v>
          </cell>
          <cell r="DV1247">
            <v>8.3935190953597854</v>
          </cell>
          <cell r="DW1247">
            <v>0</v>
          </cell>
          <cell r="DX1247">
            <v>8.6483096142860472</v>
          </cell>
          <cell r="DY1247">
            <v>0</v>
          </cell>
          <cell r="DZ1247">
            <v>8.9055337857686308</v>
          </cell>
          <cell r="EA1247">
            <v>0</v>
          </cell>
          <cell r="EB1247">
            <v>9.1642794455215189</v>
          </cell>
          <cell r="EC1247">
            <v>0</v>
          </cell>
          <cell r="ED1247">
            <v>93.372442532549215</v>
          </cell>
          <cell r="EE1247">
            <v>0</v>
          </cell>
          <cell r="EF1247">
            <v>9.6088008192680672</v>
          </cell>
          <cell r="EG1247">
            <v>0</v>
          </cell>
          <cell r="EH1247">
            <v>9.8784747923096639</v>
          </cell>
          <cell r="EI1247">
            <v>0</v>
          </cell>
          <cell r="EJ1247">
            <v>10.155305273980867</v>
          </cell>
          <cell r="EK1247">
            <v>0</v>
          </cell>
          <cell r="EL1247">
            <v>10.428431261529783</v>
          </cell>
          <cell r="EM1247">
            <v>0</v>
          </cell>
          <cell r="EN1247">
            <v>10.708111147530948</v>
          </cell>
          <cell r="EO1247">
            <v>0</v>
          </cell>
          <cell r="EP1247">
            <v>10.99197048073454</v>
          </cell>
          <cell r="EQ1247">
            <v>0</v>
          </cell>
          <cell r="ER1247">
            <v>11.27190996907891</v>
          </cell>
          <cell r="ES1247">
            <v>0</v>
          </cell>
          <cell r="ET1247">
            <v>11.559828519600135</v>
          </cell>
          <cell r="EU1247">
            <v>0</v>
          </cell>
          <cell r="EV1247">
            <v>11.850463245892719</v>
          </cell>
          <cell r="EW1247">
            <v>0</v>
          </cell>
          <cell r="EX1247">
            <v>12.139906672046497</v>
          </cell>
          <cell r="EY1247">
            <v>0</v>
          </cell>
          <cell r="EZ1247">
            <v>12.430550085311975</v>
          </cell>
          <cell r="FA1247">
            <v>0</v>
          </cell>
          <cell r="FB1247">
            <v>12.722069259770784</v>
          </cell>
          <cell r="FC1247">
            <v>0</v>
          </cell>
          <cell r="FD1247">
            <v>133.74582152705486</v>
          </cell>
          <cell r="FE1247">
            <v>0</v>
          </cell>
          <cell r="FF1247">
            <v>13.011820630919242</v>
          </cell>
          <cell r="FG1247">
            <v>0</v>
          </cell>
          <cell r="FH1247">
            <v>13.310121953418125</v>
          </cell>
          <cell r="FI1247">
            <v>0</v>
          </cell>
          <cell r="FJ1247">
            <v>13.615871987453225</v>
          </cell>
          <cell r="FK1247">
            <v>0</v>
          </cell>
          <cell r="FL1247">
            <v>13.917364734438314</v>
          </cell>
          <cell r="FM1247">
            <v>0</v>
          </cell>
          <cell r="FN1247">
            <v>14.226372009684004</v>
          </cell>
          <cell r="FO1247">
            <v>0</v>
          </cell>
          <cell r="FP1247">
            <v>14.539888974969193</v>
          </cell>
          <cell r="FQ1247">
            <v>0</v>
          </cell>
          <cell r="FR1247">
            <v>14.849648315842604</v>
          </cell>
          <cell r="FS1247">
            <v>0</v>
          </cell>
          <cell r="FT1247">
            <v>15.169077341979417</v>
          </cell>
          <cell r="FU1247">
            <v>0</v>
          </cell>
          <cell r="FV1247">
            <v>15.491724461914433</v>
          </cell>
          <cell r="FW1247">
            <v>0</v>
          </cell>
          <cell r="FX1247">
            <v>15.813249833812494</v>
          </cell>
          <cell r="FY1247">
            <v>0</v>
          </cell>
          <cell r="FZ1247">
            <v>16.136901908489239</v>
          </cell>
          <cell r="GA1247">
            <v>0</v>
          </cell>
          <cell r="GB1247">
            <v>16.462471529586878</v>
          </cell>
          <cell r="GC1247">
            <v>0</v>
          </cell>
          <cell r="GD1247">
            <v>176.54451368250722</v>
          </cell>
          <cell r="GE1247">
            <v>0</v>
          </cell>
          <cell r="GF1247">
            <v>16.789626873902041</v>
          </cell>
          <cell r="GG1247">
            <v>0</v>
          </cell>
          <cell r="GH1247">
            <v>17.118106589600025</v>
          </cell>
          <cell r="GI1247">
            <v>0</v>
          </cell>
          <cell r="GJ1247">
            <v>17.447875825025555</v>
          </cell>
          <cell r="GK1247">
            <v>0</v>
          </cell>
          <cell r="GL1247">
            <v>17.778873590247176</v>
          </cell>
          <cell r="GM1247">
            <v>0</v>
          </cell>
          <cell r="GN1247">
            <v>18.111038895333476</v>
          </cell>
          <cell r="GO1247">
            <v>0</v>
          </cell>
          <cell r="GP1247">
            <v>18.444319463269135</v>
          </cell>
          <cell r="GQ1247">
            <v>0</v>
          </cell>
          <cell r="GR1247">
            <v>18.778654304122725</v>
          </cell>
          <cell r="GS1247">
            <v>0</v>
          </cell>
          <cell r="GT1247">
            <v>19.113982427962814</v>
          </cell>
          <cell r="GU1247">
            <v>0</v>
          </cell>
          <cell r="GV1247">
            <v>19.45025155777407</v>
          </cell>
          <cell r="GW1247">
            <v>0</v>
          </cell>
          <cell r="GX1247">
            <v>19.78740941654123</v>
          </cell>
          <cell r="GY1247">
            <v>0</v>
          </cell>
          <cell r="GZ1247">
            <v>20.125395014332845</v>
          </cell>
          <cell r="HA1247">
            <v>0</v>
          </cell>
          <cell r="HB1247">
            <v>20.464164786577481</v>
          </cell>
          <cell r="HC1247">
            <v>0</v>
          </cell>
          <cell r="HD1247">
            <v>223.4096987446886</v>
          </cell>
          <cell r="HF1247">
            <v>0.43228400000000006</v>
          </cell>
          <cell r="HG1247">
            <v>0</v>
          </cell>
          <cell r="HH1247">
            <v>0.71541800000000011</v>
          </cell>
          <cell r="HI1247">
            <v>0</v>
          </cell>
          <cell r="HJ1247">
            <v>0.99505520999999986</v>
          </cell>
          <cell r="HK1247">
            <v>0</v>
          </cell>
          <cell r="HL1247">
            <v>1.3772016899999997</v>
          </cell>
          <cell r="HM1247">
            <v>0</v>
          </cell>
          <cell r="HN1247">
            <v>3.5199589000000007</v>
          </cell>
          <cell r="HP1247">
            <v>2.2234910000000001</v>
          </cell>
          <cell r="HR1247">
            <v>2.9654269999999996</v>
          </cell>
          <cell r="HT1247">
            <v>3.7027369999999999</v>
          </cell>
          <cell r="HV1247">
            <v>4.4406259999999991</v>
          </cell>
          <cell r="HX1247">
            <v>13.332280999999998</v>
          </cell>
          <cell r="HZ1247">
            <v>5.9670170000000002</v>
          </cell>
          <cell r="IB1247">
            <v>7.2959739999999984</v>
          </cell>
          <cell r="ID1247">
            <v>8.9340482444366405</v>
          </cell>
          <cell r="IF1247">
            <v>10.664409679284647</v>
          </cell>
          <cell r="IH1247">
            <v>32.861448923721284</v>
          </cell>
          <cell r="IR1247">
            <v>59.754473780981044</v>
          </cell>
          <cell r="JB1247">
            <v>93.372442532549215</v>
          </cell>
          <cell r="JL1247">
            <v>133.74582152705486</v>
          </cell>
          <cell r="JV1247">
            <v>176.54451368250722</v>
          </cell>
          <cell r="KF1247">
            <v>223.4096987446886</v>
          </cell>
          <cell r="KI1247">
            <v>0.26553899999999997</v>
          </cell>
          <cell r="KJ1247">
            <v>0</v>
          </cell>
          <cell r="KK1247">
            <v>0.48259099999999988</v>
          </cell>
          <cell r="KL1247">
            <v>0</v>
          </cell>
          <cell r="KM1247">
            <v>0.67993099999999995</v>
          </cell>
          <cell r="KN1247">
            <v>0</v>
          </cell>
          <cell r="KO1247">
            <v>0.82096568999999997</v>
          </cell>
          <cell r="KR1247">
            <v>1241</v>
          </cell>
          <cell r="KS1247">
            <v>0.13202499999999998</v>
          </cell>
          <cell r="KT1247">
            <v>0</v>
          </cell>
          <cell r="KU1247">
            <v>0.26553899999999997</v>
          </cell>
          <cell r="KV1247">
            <v>0</v>
          </cell>
          <cell r="KW1247">
            <v>0.432284</v>
          </cell>
          <cell r="KX1247">
            <v>0</v>
          </cell>
          <cell r="KY1247">
            <v>0.66321299999999994</v>
          </cell>
          <cell r="KZ1247">
            <v>0</v>
          </cell>
          <cell r="LA1247">
            <v>0.91487499999999988</v>
          </cell>
          <cell r="LB1247">
            <v>0</v>
          </cell>
          <cell r="LC1247">
            <v>1.147702</v>
          </cell>
          <cell r="LD1247">
            <v>0</v>
          </cell>
          <cell r="LE1247">
            <v>1.486383</v>
          </cell>
          <cell r="LF1247">
            <v>0</v>
          </cell>
          <cell r="LG1247">
            <v>1.8276330000000001</v>
          </cell>
          <cell r="LH1247">
            <v>0</v>
          </cell>
          <cell r="LI1247">
            <v>2.1427572100000001</v>
          </cell>
          <cell r="LJ1247">
            <v>0</v>
          </cell>
          <cell r="LK1247">
            <v>2.5418141100000002</v>
          </cell>
          <cell r="LL1247">
            <v>0</v>
          </cell>
          <cell r="LM1247">
            <v>2.9637229</v>
          </cell>
          <cell r="LN1247">
            <v>0</v>
          </cell>
          <cell r="LO1247">
            <v>3.5199589000000002</v>
          </cell>
          <cell r="LP1247">
            <v>0</v>
          </cell>
          <cell r="LQ1247">
            <v>1.397831</v>
          </cell>
          <cell r="LR1247">
            <v>0</v>
          </cell>
          <cell r="LS1247">
            <v>1.9306129999999997</v>
          </cell>
          <cell r="LT1247">
            <v>0</v>
          </cell>
          <cell r="LU1247">
            <v>2.4765950000000001</v>
          </cell>
          <cell r="LV1247">
            <v>0</v>
          </cell>
          <cell r="LW1247">
            <v>2.6741639999999998</v>
          </cell>
          <cell r="LZ1247">
            <v>1241</v>
          </cell>
          <cell r="MA1247">
            <v>0.67198000000000013</v>
          </cell>
          <cell r="MB1247">
            <v>0</v>
          </cell>
          <cell r="MC1247">
            <v>1.397831</v>
          </cell>
          <cell r="MD1247">
            <v>0</v>
          </cell>
          <cell r="ME1247">
            <v>2.2234910000000001</v>
          </cell>
          <cell r="MF1247">
            <v>0</v>
          </cell>
          <cell r="MG1247">
            <v>3.1408070000000001</v>
          </cell>
          <cell r="MH1247">
            <v>0</v>
          </cell>
          <cell r="MI1247">
            <v>4.1541040000000002</v>
          </cell>
          <cell r="MJ1247">
            <v>0</v>
          </cell>
          <cell r="MK1247">
            <v>5.1889180000000001</v>
          </cell>
          <cell r="ML1247">
            <v>0</v>
          </cell>
          <cell r="MM1247">
            <v>6.4241709999999994</v>
          </cell>
          <cell r="MN1247">
            <v>0</v>
          </cell>
          <cell r="MO1247">
            <v>7.6655129999999998</v>
          </cell>
          <cell r="MP1247">
            <v>0</v>
          </cell>
          <cell r="MQ1247">
            <v>8.8916550000000001</v>
          </cell>
          <cell r="MR1247">
            <v>0</v>
          </cell>
          <cell r="MS1247">
            <v>10.234004000000001</v>
          </cell>
          <cell r="MT1247">
            <v>0</v>
          </cell>
          <cell r="MU1247">
            <v>11.565819000000001</v>
          </cell>
          <cell r="MV1247">
            <v>0</v>
          </cell>
          <cell r="MW1247">
            <v>13.332281</v>
          </cell>
          <cell r="MY1247">
            <v>3.7463950000000001</v>
          </cell>
          <cell r="MZ1247">
            <v>0</v>
          </cell>
          <cell r="NA1247">
            <v>4.93811</v>
          </cell>
          <cell r="NB1247">
            <v>0</v>
          </cell>
          <cell r="NC1247">
            <v>5.7346817933304104</v>
          </cell>
          <cell r="ND1247">
            <v>0</v>
          </cell>
          <cell r="NE1247">
            <v>6.8568882683442176</v>
          </cell>
          <cell r="NF1247">
            <v>0</v>
          </cell>
          <cell r="NG1247">
            <v>0</v>
          </cell>
          <cell r="NH1247">
            <v>1.8456939999999995</v>
          </cell>
          <cell r="NI1247">
            <v>0</v>
          </cell>
          <cell r="NJ1247">
            <v>3.7463950000000001</v>
          </cell>
          <cell r="NK1247">
            <v>0</v>
          </cell>
        </row>
        <row r="1248">
          <cell r="B1248" t="str">
            <v>% of Total Revenue</v>
          </cell>
          <cell r="D1248">
            <v>0.67523063982803821</v>
          </cell>
          <cell r="E1248">
            <v>0</v>
          </cell>
          <cell r="F1248">
            <v>0.63207357475248471</v>
          </cell>
          <cell r="G1248">
            <v>0</v>
          </cell>
          <cell r="H1248">
            <v>0.61334141848467727</v>
          </cell>
          <cell r="I1248">
            <v>0</v>
          </cell>
          <cell r="J1248">
            <v>0.57186314655911541</v>
          </cell>
          <cell r="K1248">
            <v>0</v>
          </cell>
          <cell r="L1248">
            <v>0.59471800154519705</v>
          </cell>
          <cell r="M1248">
            <v>0</v>
          </cell>
          <cell r="N1248">
            <v>0.5891309182419382</v>
          </cell>
          <cell r="O1248">
            <v>0</v>
          </cell>
          <cell r="P1248">
            <v>0.52502130960488169</v>
          </cell>
          <cell r="Q1248">
            <v>0</v>
          </cell>
          <cell r="R1248">
            <v>0.60093720945087548</v>
          </cell>
          <cell r="S1248">
            <v>0</v>
          </cell>
          <cell r="T1248">
            <v>0.62205719098112766</v>
          </cell>
          <cell r="U1248">
            <v>0</v>
          </cell>
          <cell r="V1248">
            <v>0.60259162183574555</v>
          </cell>
          <cell r="W1248">
            <v>0</v>
          </cell>
          <cell r="X1248">
            <v>0.60323426535106783</v>
          </cell>
          <cell r="Y1248">
            <v>0</v>
          </cell>
          <cell r="Z1248">
            <v>0.5807314004754135</v>
          </cell>
          <cell r="AA1248">
            <v>0</v>
          </cell>
          <cell r="AB1248">
            <v>0.59322032090694354</v>
          </cell>
          <cell r="AC1248">
            <v>0</v>
          </cell>
          <cell r="AD1248">
            <v>0.59279585645678179</v>
          </cell>
          <cell r="AE1248">
            <v>0</v>
          </cell>
          <cell r="AF1248">
            <v>0.61312267563020306</v>
          </cell>
          <cell r="AG1248">
            <v>0</v>
          </cell>
          <cell r="AH1248">
            <v>0.60116115834240913</v>
          </cell>
          <cell r="AI1248">
            <v>0</v>
          </cell>
          <cell r="AJ1248">
            <v>0.5920301156224792</v>
          </cell>
          <cell r="AK1248">
            <v>0</v>
          </cell>
          <cell r="AL1248">
            <v>0.61686051515999218</v>
          </cell>
          <cell r="AM1248">
            <v>0</v>
          </cell>
          <cell r="AN1248">
            <v>0.62469375550993478</v>
          </cell>
          <cell r="AO1248">
            <v>0</v>
          </cell>
          <cell r="AP1248">
            <v>0.62372460050340894</v>
          </cell>
          <cell r="AQ1248">
            <v>0</v>
          </cell>
          <cell r="AR1248">
            <v>0.613162066990244</v>
          </cell>
          <cell r="AS1248">
            <v>0</v>
          </cell>
          <cell r="AT1248">
            <v>0.58444505022912319</v>
          </cell>
          <cell r="AU1248">
            <v>0</v>
          </cell>
          <cell r="AV1248">
            <v>0.55574254423556413</v>
          </cell>
          <cell r="AW1248">
            <v>0</v>
          </cell>
          <cell r="AX1248">
            <v>0.55084581271105304</v>
          </cell>
          <cell r="AY1248">
            <v>0</v>
          </cell>
          <cell r="AZ1248">
            <v>0.55039227095624521</v>
          </cell>
          <cell r="BA1248">
            <v>0</v>
          </cell>
          <cell r="BB1248">
            <v>0.60380757317115685</v>
          </cell>
          <cell r="BC1248">
            <v>0</v>
          </cell>
          <cell r="BD1248">
            <v>0.59009916617275149</v>
          </cell>
          <cell r="BE1248">
            <v>0</v>
          </cell>
          <cell r="BF1248">
            <v>0.60781878069647943</v>
          </cell>
          <cell r="BG1248">
            <v>0</v>
          </cell>
          <cell r="BH1248">
            <v>0.63213227045681997</v>
          </cell>
          <cell r="BI1248">
            <v>0</v>
          </cell>
          <cell r="BJ1248">
            <v>0.64471101810259523</v>
          </cell>
          <cell r="BK1248">
            <v>0</v>
          </cell>
          <cell r="BL1248">
            <v>0.66495512022035275</v>
          </cell>
          <cell r="BM1248">
            <v>0</v>
          </cell>
          <cell r="BN1248">
            <v>0.655335557628968</v>
          </cell>
          <cell r="BO1248">
            <v>0</v>
          </cell>
          <cell r="BP1248">
            <v>0.61653915929330816</v>
          </cell>
          <cell r="BQ1248">
            <v>0</v>
          </cell>
          <cell r="BR1248">
            <v>0.61640124510994332</v>
          </cell>
          <cell r="BS1248">
            <v>0</v>
          </cell>
          <cell r="BT1248">
            <v>0.60854264970053928</v>
          </cell>
          <cell r="BU1248">
            <v>0</v>
          </cell>
          <cell r="BV1248">
            <v>0.6148789712834315</v>
          </cell>
          <cell r="BW1248">
            <v>0</v>
          </cell>
          <cell r="BX1248">
            <v>0.61679903440159245</v>
          </cell>
          <cell r="BY1248">
            <v>0</v>
          </cell>
          <cell r="BZ1248">
            <v>0.60730424555426266</v>
          </cell>
          <cell r="CA1248">
            <v>0</v>
          </cell>
          <cell r="CB1248">
            <v>0.61434438597641106</v>
          </cell>
          <cell r="CC1248">
            <v>0</v>
          </cell>
          <cell r="CD1248">
            <v>0.62285060190913832</v>
          </cell>
          <cell r="CE1248">
            <v>0</v>
          </cell>
          <cell r="CF1248">
            <v>0.61393571173095862</v>
          </cell>
          <cell r="CG1248">
            <v>0</v>
          </cell>
          <cell r="CH1248">
            <v>0.61465650954919981</v>
          </cell>
          <cell r="CI1248">
            <v>0</v>
          </cell>
          <cell r="CJ1248">
            <v>0.61517353820780585</v>
          </cell>
          <cell r="CK1248">
            <v>0</v>
          </cell>
          <cell r="CL1248">
            <v>0.61491757724752039</v>
          </cell>
          <cell r="CM1248">
            <v>0</v>
          </cell>
          <cell r="CN1248">
            <v>0.61506636081281452</v>
          </cell>
          <cell r="CO1248">
            <v>0</v>
          </cell>
          <cell r="CP1248">
            <v>0.61535939223479219</v>
          </cell>
          <cell r="CQ1248">
            <v>0</v>
          </cell>
          <cell r="CR1248">
            <v>0.61502864068051633</v>
          </cell>
          <cell r="CS1248">
            <v>0</v>
          </cell>
          <cell r="CT1248">
            <v>0.61526042530304037</v>
          </cell>
          <cell r="CU1248">
            <v>0</v>
          </cell>
          <cell r="CV1248">
            <v>0.61549660866921319</v>
          </cell>
          <cell r="CW1248">
            <v>0</v>
          </cell>
          <cell r="CX1248">
            <v>0.61516453172639673</v>
          </cell>
          <cell r="CY1248">
            <v>0</v>
          </cell>
          <cell r="CZ1248">
            <v>0.61475590657955848</v>
          </cell>
          <cell r="DA1248">
            <v>0</v>
          </cell>
          <cell r="DB1248">
            <v>0.61432787442022518</v>
          </cell>
          <cell r="DC1248">
            <v>0</v>
          </cell>
          <cell r="DD1248">
            <v>0.61493984866188633</v>
          </cell>
          <cell r="DE1248">
            <v>0</v>
          </cell>
          <cell r="DF1248">
            <v>0.61608100081940709</v>
          </cell>
          <cell r="DG1248">
            <v>0</v>
          </cell>
          <cell r="DH1248">
            <v>0.61608935153575584</v>
          </cell>
          <cell r="DI1248">
            <v>0</v>
          </cell>
          <cell r="DJ1248">
            <v>0.61603824407104779</v>
          </cell>
          <cell r="DK1248">
            <v>0</v>
          </cell>
          <cell r="DL1248">
            <v>0.61599944283590924</v>
          </cell>
          <cell r="DM1248">
            <v>0</v>
          </cell>
          <cell r="DN1248">
            <v>0.61593360879390535</v>
          </cell>
          <cell r="DO1248">
            <v>0</v>
          </cell>
          <cell r="DP1248">
            <v>0.61587792513473993</v>
          </cell>
          <cell r="DQ1248">
            <v>0</v>
          </cell>
          <cell r="DR1248">
            <v>0.61582389480002342</v>
          </cell>
          <cell r="DS1248">
            <v>0</v>
          </cell>
          <cell r="DT1248">
            <v>0.61575442873081165</v>
          </cell>
          <cell r="DU1248">
            <v>0</v>
          </cell>
          <cell r="DV1248">
            <v>0.61565582066467095</v>
          </cell>
          <cell r="DW1248">
            <v>0</v>
          </cell>
          <cell r="DX1248">
            <v>0.61564448780667003</v>
          </cell>
          <cell r="DY1248">
            <v>0</v>
          </cell>
          <cell r="DZ1248">
            <v>0.61557297305997771</v>
          </cell>
          <cell r="EA1248">
            <v>0</v>
          </cell>
          <cell r="EB1248">
            <v>0.6154832595440437</v>
          </cell>
          <cell r="EC1248">
            <v>0</v>
          </cell>
          <cell r="ED1248">
            <v>0.61580787172708484</v>
          </cell>
          <cell r="EE1248">
            <v>0</v>
          </cell>
          <cell r="EF1248">
            <v>0.61719903047148994</v>
          </cell>
          <cell r="EG1248">
            <v>0</v>
          </cell>
          <cell r="EH1248">
            <v>0.61717877372674479</v>
          </cell>
          <cell r="EI1248">
            <v>0</v>
          </cell>
          <cell r="EJ1248">
            <v>0.61715820274913946</v>
          </cell>
          <cell r="EK1248">
            <v>0</v>
          </cell>
          <cell r="EL1248">
            <v>0.61711627424536231</v>
          </cell>
          <cell r="EM1248">
            <v>0</v>
          </cell>
          <cell r="EN1248">
            <v>0.61706935073433233</v>
          </cell>
          <cell r="EO1248">
            <v>0</v>
          </cell>
          <cell r="EP1248">
            <v>0.61703766263527138</v>
          </cell>
          <cell r="EQ1248">
            <v>0</v>
          </cell>
          <cell r="ER1248">
            <v>0.61699350838808531</v>
          </cell>
          <cell r="ES1248">
            <v>0</v>
          </cell>
          <cell r="ET1248">
            <v>0.61695786099884753</v>
          </cell>
          <cell r="EU1248">
            <v>0</v>
          </cell>
          <cell r="EV1248">
            <v>0.61689843071058559</v>
          </cell>
          <cell r="EW1248">
            <v>0</v>
          </cell>
          <cell r="EX1248">
            <v>0.61691737441988781</v>
          </cell>
          <cell r="EY1248">
            <v>0</v>
          </cell>
          <cell r="EZ1248">
            <v>0.61689383705184575</v>
          </cell>
          <cell r="FA1248">
            <v>0</v>
          </cell>
          <cell r="FB1248">
            <v>0.61691837964001706</v>
          </cell>
          <cell r="FC1248">
            <v>0</v>
          </cell>
          <cell r="FD1248">
            <v>0.61701889132585686</v>
          </cell>
          <cell r="FE1248">
            <v>0</v>
          </cell>
          <cell r="FF1248">
            <v>0.61688713051199495</v>
          </cell>
          <cell r="FG1248">
            <v>0</v>
          </cell>
          <cell r="FH1248">
            <v>0.61686557446396773</v>
          </cell>
          <cell r="FI1248">
            <v>0</v>
          </cell>
          <cell r="FJ1248">
            <v>0.61682140332374047</v>
          </cell>
          <cell r="FK1248">
            <v>0</v>
          </cell>
          <cell r="FL1248">
            <v>0.6167834996901459</v>
          </cell>
          <cell r="FM1248">
            <v>0</v>
          </cell>
          <cell r="FN1248">
            <v>0.616740879445975</v>
          </cell>
          <cell r="FO1248">
            <v>0</v>
          </cell>
          <cell r="FP1248">
            <v>0.61669912969709006</v>
          </cell>
          <cell r="FQ1248">
            <v>0</v>
          </cell>
          <cell r="FR1248">
            <v>0.61666340106239981</v>
          </cell>
          <cell r="FS1248">
            <v>0</v>
          </cell>
          <cell r="FT1248">
            <v>0.61662343446396939</v>
          </cell>
          <cell r="FU1248">
            <v>0</v>
          </cell>
          <cell r="FV1248">
            <v>0.61658447073729616</v>
          </cell>
          <cell r="FW1248">
            <v>0</v>
          </cell>
          <cell r="FX1248">
            <v>0.6165795176771951</v>
          </cell>
          <cell r="FY1248">
            <v>0</v>
          </cell>
          <cell r="FZ1248">
            <v>0.61657443730473749</v>
          </cell>
          <cell r="GA1248">
            <v>0</v>
          </cell>
          <cell r="GB1248">
            <v>0.61656926293404124</v>
          </cell>
          <cell r="GC1248">
            <v>0</v>
          </cell>
          <cell r="GD1248">
            <v>0.61669116846008509</v>
          </cell>
          <cell r="GE1248">
            <v>0</v>
          </cell>
          <cell r="GF1248">
            <v>0.61654563896143499</v>
          </cell>
          <cell r="GG1248">
            <v>0</v>
          </cell>
          <cell r="GH1248">
            <v>0.6165230826162571</v>
          </cell>
          <cell r="GI1248">
            <v>0</v>
          </cell>
          <cell r="GJ1248">
            <v>0.61650153518224349</v>
          </cell>
          <cell r="GK1248">
            <v>0</v>
          </cell>
          <cell r="GL1248">
            <v>0.61648094081735216</v>
          </cell>
          <cell r="GM1248">
            <v>0</v>
          </cell>
          <cell r="GN1248">
            <v>0.61646124709121108</v>
          </cell>
          <cell r="GO1248">
            <v>0</v>
          </cell>
          <cell r="GP1248">
            <v>0.61644240558906382</v>
          </cell>
          <cell r="GQ1248">
            <v>0</v>
          </cell>
          <cell r="GR1248">
            <v>0.61642436997686767</v>
          </cell>
          <cell r="GS1248">
            <v>0</v>
          </cell>
          <cell r="GT1248">
            <v>0.61640709666168458</v>
          </cell>
          <cell r="GU1248">
            <v>0</v>
          </cell>
          <cell r="GV1248">
            <v>0.61639054542851646</v>
          </cell>
          <cell r="GW1248">
            <v>0</v>
          </cell>
          <cell r="GX1248">
            <v>0.61637467841259796</v>
          </cell>
          <cell r="GY1248">
            <v>0</v>
          </cell>
          <cell r="GZ1248">
            <v>0.61635945912710421</v>
          </cell>
          <cell r="HA1248">
            <v>0</v>
          </cell>
          <cell r="HB1248">
            <v>0.61634485328113686</v>
          </cell>
          <cell r="HC1248">
            <v>0</v>
          </cell>
          <cell r="HD1248">
            <v>0.61643409275471506</v>
          </cell>
          <cell r="HF1248">
            <v>0.60194864239752366</v>
          </cell>
          <cell r="HG1248">
            <v>0</v>
          </cell>
          <cell r="HH1248">
            <v>0.56827148618239043</v>
          </cell>
          <cell r="HI1248">
            <v>0</v>
          </cell>
          <cell r="HJ1248">
            <v>0.60855208838259567</v>
          </cell>
          <cell r="HK1248">
            <v>0</v>
          </cell>
          <cell r="HL1248">
            <v>0.59216736899599742</v>
          </cell>
          <cell r="HM1248">
            <v>0</v>
          </cell>
          <cell r="HN1248">
            <v>0.59279585645678179</v>
          </cell>
          <cell r="HP1248">
            <v>0.60126267023901336</v>
          </cell>
          <cell r="HR1248">
            <v>0.62191358218877857</v>
          </cell>
          <cell r="HT1248">
            <v>0.58358222316647124</v>
          </cell>
          <cell r="HV1248">
            <v>0.57061458735025561</v>
          </cell>
          <cell r="HX1248">
            <v>0.59009916617275149</v>
          </cell>
          <cell r="HZ1248">
            <v>0.62891716414079912</v>
          </cell>
          <cell r="IB1248">
            <v>0.64531620031584869</v>
          </cell>
          <cell r="ID1248">
            <v>0.61333738860960785</v>
          </cell>
          <cell r="IF1248">
            <v>0.61290886076178797</v>
          </cell>
          <cell r="IH1248">
            <v>0.62285060190913832</v>
          </cell>
          <cell r="IR1248">
            <v>0.61493984866188633</v>
          </cell>
          <cell r="JB1248">
            <v>0.61580787172708484</v>
          </cell>
          <cell r="JL1248">
            <v>0.61701889132585686</v>
          </cell>
          <cell r="JV1248">
            <v>0.61669116846008509</v>
          </cell>
          <cell r="KF1248">
            <v>0.61643409275471506</v>
          </cell>
          <cell r="KI1248">
            <v>0.62251411879716512</v>
          </cell>
          <cell r="KJ1248">
            <v>0</v>
          </cell>
          <cell r="KK1248">
            <v>0.59179128728655073</v>
          </cell>
          <cell r="KL1248">
            <v>0</v>
          </cell>
          <cell r="KM1248">
            <v>0.61135472872426988</v>
          </cell>
          <cell r="KN1248">
            <v>0</v>
          </cell>
          <cell r="KO1248">
            <v>0.59145607506933018</v>
          </cell>
          <cell r="KR1248">
            <v>1242</v>
          </cell>
          <cell r="KS1248">
            <v>0.63207357475248471</v>
          </cell>
          <cell r="KT1248">
            <v>0</v>
          </cell>
          <cell r="KU1248">
            <v>0.62251411879716512</v>
          </cell>
          <cell r="KV1248">
            <v>0</v>
          </cell>
          <cell r="KW1248">
            <v>0.60194864239752355</v>
          </cell>
          <cell r="KX1248">
            <v>0</v>
          </cell>
          <cell r="KY1248">
            <v>0.59941108473022953</v>
          </cell>
          <cell r="KZ1248">
            <v>0</v>
          </cell>
          <cell r="LA1248">
            <v>0.59654763643571795</v>
          </cell>
          <cell r="LB1248">
            <v>0</v>
          </cell>
          <cell r="LC1248">
            <v>0.58050415815663325</v>
          </cell>
          <cell r="LD1248">
            <v>0</v>
          </cell>
          <cell r="LE1248">
            <v>0.58503675807839362</v>
          </cell>
          <cell r="LF1248">
            <v>0</v>
          </cell>
          <cell r="LG1248">
            <v>0.5916107765997497</v>
          </cell>
          <cell r="LH1248">
            <v>0</v>
          </cell>
          <cell r="LI1248">
            <v>0.59320050524041024</v>
          </cell>
          <cell r="LJ1248">
            <v>0</v>
          </cell>
          <cell r="LK1248">
            <v>0.59475362823379441</v>
          </cell>
          <cell r="LL1248">
            <v>0</v>
          </cell>
          <cell r="LM1248">
            <v>0.59271626001709632</v>
          </cell>
          <cell r="LN1248">
            <v>0</v>
          </cell>
          <cell r="LO1248">
            <v>0.59279585645678168</v>
          </cell>
          <cell r="LP1248">
            <v>0</v>
          </cell>
          <cell r="LQ1248">
            <v>0.60685261987548034</v>
          </cell>
          <cell r="LR1248">
            <v>0</v>
          </cell>
          <cell r="LS1248">
            <v>0.62094719379172769</v>
          </cell>
          <cell r="LT1248">
            <v>0</v>
          </cell>
          <cell r="LU1248">
            <v>0.59842398108120065</v>
          </cell>
          <cell r="LV1248">
            <v>0</v>
          </cell>
          <cell r="LW1248">
            <v>0.55061984173018275</v>
          </cell>
          <cell r="LZ1248">
            <v>1242</v>
          </cell>
          <cell r="MA1248">
            <v>0.61312267563020306</v>
          </cell>
          <cell r="MB1248">
            <v>0</v>
          </cell>
          <cell r="MC1248">
            <v>0.60685261987548034</v>
          </cell>
          <cell r="MD1248">
            <v>0</v>
          </cell>
          <cell r="ME1248">
            <v>0.60126267023901336</v>
          </cell>
          <cell r="MF1248">
            <v>0</v>
          </cell>
          <cell r="MG1248">
            <v>0.60573608109995014</v>
          </cell>
          <cell r="MH1248">
            <v>0</v>
          </cell>
          <cell r="MI1248">
            <v>0.61025347067463209</v>
          </cell>
          <cell r="MJ1248">
            <v>0</v>
          </cell>
          <cell r="MK1248">
            <v>0.61289333455858819</v>
          </cell>
          <cell r="ML1248">
            <v>0</v>
          </cell>
          <cell r="MM1248">
            <v>0.61294498869745784</v>
          </cell>
          <cell r="MN1248">
            <v>0</v>
          </cell>
          <cell r="MO1248">
            <v>0.6081426155681231</v>
          </cell>
          <cell r="MP1248">
            <v>0</v>
          </cell>
          <cell r="MQ1248">
            <v>0.60033692280145423</v>
          </cell>
          <cell r="MR1248">
            <v>0</v>
          </cell>
          <cell r="MS1248">
            <v>0.59334455975897493</v>
          </cell>
          <cell r="MT1248">
            <v>0</v>
          </cell>
          <cell r="MU1248">
            <v>0.58806006848469872</v>
          </cell>
          <cell r="MV1248">
            <v>0</v>
          </cell>
          <cell r="MW1248">
            <v>0.5900991661727516</v>
          </cell>
          <cell r="MY1248">
            <v>0.61991562689514745</v>
          </cell>
          <cell r="MZ1248">
            <v>0</v>
          </cell>
          <cell r="NA1248">
            <v>0.66002592194732446</v>
          </cell>
          <cell r="NB1248">
            <v>0</v>
          </cell>
          <cell r="NC1248">
            <v>0.6124806975234881</v>
          </cell>
          <cell r="ND1248">
            <v>0</v>
          </cell>
          <cell r="NE1248">
            <v>0.61211462951001427</v>
          </cell>
          <cell r="NF1248">
            <v>0</v>
          </cell>
          <cell r="NG1248">
            <v>0</v>
          </cell>
          <cell r="NH1248">
            <v>0.60781878069647943</v>
          </cell>
          <cell r="NI1248">
            <v>0</v>
          </cell>
          <cell r="NJ1248">
            <v>0.61991562689514745</v>
          </cell>
          <cell r="NK1248">
            <v>0</v>
          </cell>
        </row>
        <row r="1249">
          <cell r="D1249">
            <v>0</v>
          </cell>
          <cell r="AD1249">
            <v>0</v>
          </cell>
          <cell r="BD1249">
            <v>0</v>
          </cell>
          <cell r="CD1249">
            <v>0</v>
          </cell>
          <cell r="CE1249">
            <v>0</v>
          </cell>
          <cell r="DD1249">
            <v>0</v>
          </cell>
          <cell r="ED1249">
            <v>0</v>
          </cell>
          <cell r="FD1249">
            <v>0</v>
          </cell>
          <cell r="GD1249">
            <v>0</v>
          </cell>
          <cell r="HD1249">
            <v>0</v>
          </cell>
          <cell r="HN1249">
            <v>0</v>
          </cell>
          <cell r="KI1249">
            <v>0</v>
          </cell>
          <cell r="KJ1249">
            <v>0</v>
          </cell>
          <cell r="KK1249">
            <v>0</v>
          </cell>
          <cell r="KL1249">
            <v>0</v>
          </cell>
          <cell r="KM1249">
            <v>0</v>
          </cell>
          <cell r="KN1249">
            <v>0</v>
          </cell>
          <cell r="KO1249">
            <v>0</v>
          </cell>
          <cell r="KR1249">
            <v>1243</v>
          </cell>
          <cell r="LP1249">
            <v>0</v>
          </cell>
          <cell r="LZ1249">
            <v>1243</v>
          </cell>
          <cell r="MB1249">
            <v>0</v>
          </cell>
          <cell r="NC1249">
            <v>0</v>
          </cell>
          <cell r="ND1249">
            <v>0</v>
          </cell>
          <cell r="NE1249">
            <v>0</v>
          </cell>
          <cell r="NF1249">
            <v>0</v>
          </cell>
          <cell r="NG1249">
            <v>0</v>
          </cell>
          <cell r="NH1249">
            <v>0</v>
          </cell>
          <cell r="NI1249">
            <v>0</v>
          </cell>
          <cell r="NJ1249">
            <v>0</v>
          </cell>
          <cell r="NK1249">
            <v>0</v>
          </cell>
        </row>
        <row r="1250">
          <cell r="B1250" t="str">
            <v>Operating Expenses</v>
          </cell>
          <cell r="D1250">
            <v>0</v>
          </cell>
          <cell r="E1250">
            <v>0</v>
          </cell>
          <cell r="F1250">
            <v>0</v>
          </cell>
          <cell r="AD1250">
            <v>0</v>
          </cell>
          <cell r="AE1250">
            <v>0</v>
          </cell>
          <cell r="AF1250">
            <v>0</v>
          </cell>
          <cell r="BD1250">
            <v>0</v>
          </cell>
          <cell r="BE1250">
            <v>0</v>
          </cell>
          <cell r="BF1250">
            <v>0</v>
          </cell>
          <cell r="CD1250">
            <v>0</v>
          </cell>
          <cell r="CE1250">
            <v>0</v>
          </cell>
          <cell r="CF1250">
            <v>0</v>
          </cell>
          <cell r="DD1250">
            <v>0</v>
          </cell>
          <cell r="DF1250">
            <v>0</v>
          </cell>
          <cell r="ED1250">
            <v>0</v>
          </cell>
          <cell r="EF1250">
            <v>0</v>
          </cell>
          <cell r="FD1250">
            <v>0</v>
          </cell>
          <cell r="FF1250">
            <v>0</v>
          </cell>
          <cell r="GD1250">
            <v>0</v>
          </cell>
          <cell r="GF1250">
            <v>0</v>
          </cell>
          <cell r="HD1250">
            <v>0</v>
          </cell>
          <cell r="HF1250">
            <v>0</v>
          </cell>
          <cell r="HG1250">
            <v>0</v>
          </cell>
          <cell r="HH1250">
            <v>0</v>
          </cell>
          <cell r="HI1250">
            <v>0</v>
          </cell>
          <cell r="HJ1250">
            <v>0</v>
          </cell>
          <cell r="HK1250">
            <v>0</v>
          </cell>
          <cell r="HL1250">
            <v>0</v>
          </cell>
          <cell r="HN1250">
            <v>0</v>
          </cell>
          <cell r="KI1250">
            <v>0</v>
          </cell>
          <cell r="KJ1250">
            <v>0</v>
          </cell>
          <cell r="KK1250">
            <v>0</v>
          </cell>
          <cell r="KL1250">
            <v>0</v>
          </cell>
          <cell r="KM1250">
            <v>0</v>
          </cell>
          <cell r="KN1250">
            <v>0</v>
          </cell>
          <cell r="KO1250">
            <v>0</v>
          </cell>
          <cell r="KR1250">
            <v>1244</v>
          </cell>
          <cell r="LP1250">
            <v>0</v>
          </cell>
          <cell r="LQ1250">
            <v>0</v>
          </cell>
          <cell r="LR1250">
            <v>0</v>
          </cell>
          <cell r="LS1250">
            <v>0</v>
          </cell>
          <cell r="LT1250">
            <v>0</v>
          </cell>
          <cell r="LU1250">
            <v>0</v>
          </cell>
          <cell r="LV1250">
            <v>0</v>
          </cell>
          <cell r="LW1250">
            <v>0</v>
          </cell>
          <cell r="LZ1250">
            <v>1244</v>
          </cell>
          <cell r="MB1250">
            <v>0</v>
          </cell>
          <cell r="NC1250">
            <v>0</v>
          </cell>
          <cell r="ND1250">
            <v>0</v>
          </cell>
          <cell r="NE1250">
            <v>0</v>
          </cell>
          <cell r="NF1250">
            <v>0</v>
          </cell>
          <cell r="NG1250">
            <v>0</v>
          </cell>
          <cell r="NH1250">
            <v>0</v>
          </cell>
          <cell r="NI1250">
            <v>0</v>
          </cell>
          <cell r="NJ1250">
            <v>0</v>
          </cell>
          <cell r="NK1250">
            <v>0</v>
          </cell>
        </row>
        <row r="1251">
          <cell r="B1251" t="str">
            <v>Labor</v>
          </cell>
          <cell r="D1251">
            <v>8.7606000000000003E-2</v>
          </cell>
          <cell r="E1251">
            <v>0</v>
          </cell>
          <cell r="F1251">
            <v>3.9911999999999996E-2</v>
          </cell>
          <cell r="H1251">
            <v>6.0451999999999999E-2</v>
          </cell>
          <cell r="J1251">
            <v>9.8376000000000005E-2</v>
          </cell>
          <cell r="L1251">
            <v>0.124169</v>
          </cell>
          <cell r="N1251">
            <v>0.1203</v>
          </cell>
          <cell r="P1251">
            <v>0.15808800000000001</v>
          </cell>
          <cell r="R1251">
            <v>0.18767</v>
          </cell>
          <cell r="T1251">
            <v>0.22698499999999999</v>
          </cell>
          <cell r="V1251">
            <v>0.22271299999999999</v>
          </cell>
          <cell r="X1251">
            <v>0.27733800000000003</v>
          </cell>
          <cell r="Z1251">
            <v>0.27925100000000003</v>
          </cell>
          <cell r="AB1251">
            <v>0.41762500000000002</v>
          </cell>
          <cell r="AD1251">
            <v>2.212879</v>
          </cell>
          <cell r="AE1251">
            <v>0</v>
          </cell>
          <cell r="AF1251">
            <v>0.46491199999999999</v>
          </cell>
          <cell r="AH1251">
            <v>0.44826600000000005</v>
          </cell>
          <cell r="AJ1251">
            <v>0.49252400000000002</v>
          </cell>
          <cell r="AL1251">
            <v>0.56158200000000003</v>
          </cell>
          <cell r="AN1251">
            <v>0.58498700000000003</v>
          </cell>
          <cell r="AP1251">
            <v>0.60732699999999995</v>
          </cell>
          <cell r="AR1251">
            <v>0.57329399999999997</v>
          </cell>
          <cell r="AT1251">
            <v>0.61993500000000001</v>
          </cell>
          <cell r="AV1251">
            <v>0.65514300000000003</v>
          </cell>
          <cell r="AX1251">
            <v>0.73761199999999993</v>
          </cell>
          <cell r="AZ1251">
            <v>0.70108000000000004</v>
          </cell>
          <cell r="BB1251">
            <v>1.1150100000000001</v>
          </cell>
          <cell r="BD1251">
            <v>7.5616719999999988</v>
          </cell>
          <cell r="BE1251">
            <v>0</v>
          </cell>
          <cell r="BF1251">
            <v>0.81204399999999999</v>
          </cell>
          <cell r="BH1251">
            <v>0.75681699999999996</v>
          </cell>
          <cell r="BJ1251">
            <v>0.85927700000000007</v>
          </cell>
          <cell r="BL1251">
            <v>1.009082</v>
          </cell>
          <cell r="BN1251">
            <v>0.87984600000000013</v>
          </cell>
          <cell r="BP1251">
            <v>0.94891399999999992</v>
          </cell>
          <cell r="BR1251">
            <v>1.0284548548290706</v>
          </cell>
          <cell r="BT1251">
            <v>1.0501704445371638</v>
          </cell>
          <cell r="BV1251">
            <v>1.047263072892026</v>
          </cell>
          <cell r="BX1251">
            <v>1.0507808036143145</v>
          </cell>
          <cell r="BZ1251">
            <v>1.0510966573180274</v>
          </cell>
          <cell r="CB1251">
            <v>1.0539222189387003</v>
          </cell>
          <cell r="CD1251">
            <v>11.547668052129303</v>
          </cell>
          <cell r="CE1251">
            <v>0</v>
          </cell>
          <cell r="CF1251">
            <v>1.2287774398604512</v>
          </cell>
          <cell r="CH1251">
            <v>1.2879329500226742</v>
          </cell>
          <cell r="CJ1251">
            <v>1.3403444002543545</v>
          </cell>
          <cell r="CL1251">
            <v>1.3846191043933092</v>
          </cell>
          <cell r="CN1251">
            <v>1.4312475102095239</v>
          </cell>
          <cell r="CP1251">
            <v>1.4808040211647533</v>
          </cell>
          <cell r="CR1251">
            <v>1.5293698272315661</v>
          </cell>
          <cell r="CT1251">
            <v>1.579378696026823</v>
          </cell>
          <cell r="CV1251">
            <v>1.6398334502555674</v>
          </cell>
          <cell r="CX1251">
            <v>1.6880333932782827</v>
          </cell>
          <cell r="CZ1251">
            <v>1.7401989907748789</v>
          </cell>
          <cell r="DB1251">
            <v>1.7864682932044047</v>
          </cell>
          <cell r="DD1251">
            <v>18.117008076676587</v>
          </cell>
          <cell r="DF1251">
            <v>1.8694680711192966</v>
          </cell>
          <cell r="DH1251">
            <v>1.92541122909504</v>
          </cell>
          <cell r="DJ1251">
            <v>1.9792594938432282</v>
          </cell>
          <cell r="DL1251">
            <v>2.0378760902685573</v>
          </cell>
          <cell r="DN1251">
            <v>2.1009764622428859</v>
          </cell>
          <cell r="DP1251">
            <v>2.1588402005970457</v>
          </cell>
          <cell r="DR1251">
            <v>2.217148638632259</v>
          </cell>
          <cell r="DT1251">
            <v>2.2836715613854959</v>
          </cell>
          <cell r="DV1251">
            <v>2.3406531251060749</v>
          </cell>
          <cell r="DX1251">
            <v>2.4016025564878061</v>
          </cell>
          <cell r="DZ1251">
            <v>2.4762119950441868</v>
          </cell>
          <cell r="EB1251">
            <v>2.5385605789038936</v>
          </cell>
          <cell r="ED1251">
            <v>26.32968000272577</v>
          </cell>
          <cell r="EF1251">
            <v>2.6195633269523881</v>
          </cell>
          <cell r="EH1251">
            <v>2.6794349873252394</v>
          </cell>
          <cell r="EJ1251">
            <v>2.7483187719574143</v>
          </cell>
          <cell r="EL1251">
            <v>2.8095013514756304</v>
          </cell>
          <cell r="EN1251">
            <v>2.8768484060919284</v>
          </cell>
          <cell r="EP1251">
            <v>2.9468899903830925</v>
          </cell>
          <cell r="ER1251">
            <v>3.0067353945348807</v>
          </cell>
          <cell r="ET1251">
            <v>3.0710413226802533</v>
          </cell>
          <cell r="EV1251">
            <v>3.1325504652598486</v>
          </cell>
          <cell r="EX1251">
            <v>3.198703790886952</v>
          </cell>
          <cell r="EZ1251">
            <v>3.261258313785524</v>
          </cell>
          <cell r="FB1251">
            <v>3.3222842984436616</v>
          </cell>
          <cell r="FD1251">
            <v>35.673130419776818</v>
          </cell>
          <cell r="FF1251">
            <v>3.4080566117947337</v>
          </cell>
          <cell r="FH1251">
            <v>3.4864589882943773</v>
          </cell>
          <cell r="FJ1251">
            <v>3.5598821304021104</v>
          </cell>
          <cell r="FL1251">
            <v>3.6341570991633474</v>
          </cell>
          <cell r="FN1251">
            <v>3.7114837000462439</v>
          </cell>
          <cell r="FP1251">
            <v>3.7831303449940945</v>
          </cell>
          <cell r="FR1251">
            <v>3.8585132658670953</v>
          </cell>
          <cell r="FT1251">
            <v>3.9370880142379803</v>
          </cell>
          <cell r="FV1251">
            <v>4.0083195174163695</v>
          </cell>
          <cell r="FX1251">
            <v>4.0770571924604067</v>
          </cell>
          <cell r="FZ1251">
            <v>4.1457948675044447</v>
          </cell>
          <cell r="GB1251">
            <v>4.2188626071878783</v>
          </cell>
          <cell r="GD1251">
            <v>45.828804339369086</v>
          </cell>
          <cell r="GF1251">
            <v>4.3016223790618149</v>
          </cell>
          <cell r="GH1251">
            <v>4.3768821509357521</v>
          </cell>
          <cell r="GJ1251">
            <v>4.4524221858931456</v>
          </cell>
          <cell r="GL1251">
            <v>4.5279622208505383</v>
          </cell>
          <cell r="GN1251">
            <v>4.6035022558079337</v>
          </cell>
          <cell r="GP1251">
            <v>4.6790422907653264</v>
          </cell>
          <cell r="GR1251">
            <v>4.7545823257227191</v>
          </cell>
          <cell r="GT1251">
            <v>4.8301223606801127</v>
          </cell>
          <cell r="GV1251">
            <v>4.9056623956375072</v>
          </cell>
          <cell r="GX1251">
            <v>4.9814826936783572</v>
          </cell>
          <cell r="GZ1251">
            <v>5.0573029917192054</v>
          </cell>
          <cell r="HB1251">
            <v>5.1337006317119753</v>
          </cell>
          <cell r="HD1251">
            <v>56.604286882464386</v>
          </cell>
          <cell r="HF1251">
            <v>0.19874</v>
          </cell>
          <cell r="HH1251">
            <v>0.402557</v>
          </cell>
          <cell r="HJ1251">
            <v>0.63736799999999993</v>
          </cell>
          <cell r="HL1251">
            <v>0.97421400000000002</v>
          </cell>
          <cell r="HN1251">
            <v>2.212879</v>
          </cell>
          <cell r="HP1251">
            <v>1.405702</v>
          </cell>
          <cell r="HR1251">
            <v>1.7538959999999999</v>
          </cell>
          <cell r="HT1251">
            <v>1.8483720000000001</v>
          </cell>
          <cell r="HV1251">
            <v>2.5537020000000004</v>
          </cell>
          <cell r="HX1251">
            <v>7.5616719999999988</v>
          </cell>
          <cell r="HZ1251">
            <v>2.4281380000000001</v>
          </cell>
          <cell r="IB1251">
            <v>2.8378420000000002</v>
          </cell>
          <cell r="ID1251">
            <v>3.1258883722582604</v>
          </cell>
          <cell r="IF1251">
            <v>3.1557996798710422</v>
          </cell>
          <cell r="IH1251">
            <v>11.547668052129303</v>
          </cell>
          <cell r="IR1251">
            <v>18.117008076676587</v>
          </cell>
          <cell r="JB1251">
            <v>26.32968000272577</v>
          </cell>
          <cell r="JL1251">
            <v>35.673130419776818</v>
          </cell>
          <cell r="JV1251">
            <v>45.828804339369086</v>
          </cell>
          <cell r="KF1251">
            <v>56.604286882464386</v>
          </cell>
          <cell r="KI1251">
            <v>0.10036399999999999</v>
          </cell>
          <cell r="KJ1251">
            <v>0</v>
          </cell>
          <cell r="KK1251">
            <v>0.24446899999999999</v>
          </cell>
          <cell r="KL1251">
            <v>0</v>
          </cell>
          <cell r="KM1251">
            <v>0.414655</v>
          </cell>
          <cell r="KN1251">
            <v>0</v>
          </cell>
          <cell r="KO1251">
            <v>0.556589</v>
          </cell>
          <cell r="KR1251">
            <v>1245</v>
          </cell>
          <cell r="KS1251">
            <v>3.9911999999999996E-2</v>
          </cell>
          <cell r="KU1251">
            <v>0.10036399999999999</v>
          </cell>
          <cell r="KW1251">
            <v>0.19874</v>
          </cell>
          <cell r="KY1251">
            <v>0.322909</v>
          </cell>
          <cell r="LA1251">
            <v>0.44320900000000002</v>
          </cell>
          <cell r="LC1251">
            <v>0.60129699999999997</v>
          </cell>
          <cell r="LE1251">
            <v>0.78896699999999997</v>
          </cell>
          <cell r="LG1251">
            <v>1.015952</v>
          </cell>
          <cell r="LI1251">
            <v>1.2386649999999999</v>
          </cell>
          <cell r="LK1251">
            <v>1.516003</v>
          </cell>
          <cell r="LM1251">
            <v>1.7952539999999999</v>
          </cell>
          <cell r="LO1251">
            <v>2.212879</v>
          </cell>
          <cell r="LP1251">
            <v>0</v>
          </cell>
          <cell r="LQ1251">
            <v>0.91317800000000005</v>
          </cell>
          <cell r="LS1251">
            <v>1.1465689999999999</v>
          </cell>
          <cell r="LU1251">
            <v>1.1932290000000001</v>
          </cell>
          <cell r="LW1251">
            <v>1.4386920000000001</v>
          </cell>
          <cell r="LZ1251">
            <v>1245</v>
          </cell>
          <cell r="MA1251">
            <v>0.46491199999999999</v>
          </cell>
          <cell r="MB1251">
            <v>0</v>
          </cell>
          <cell r="MC1251">
            <v>0.91317800000000005</v>
          </cell>
          <cell r="MD1251">
            <v>0</v>
          </cell>
          <cell r="ME1251">
            <v>1.405702</v>
          </cell>
          <cell r="MF1251">
            <v>0</v>
          </cell>
          <cell r="MG1251">
            <v>1.967284</v>
          </cell>
          <cell r="MH1251">
            <v>0</v>
          </cell>
          <cell r="MI1251">
            <v>2.5522710000000002</v>
          </cell>
          <cell r="MJ1251">
            <v>0</v>
          </cell>
          <cell r="MK1251">
            <v>3.1595979999999999</v>
          </cell>
          <cell r="ML1251">
            <v>0</v>
          </cell>
          <cell r="MM1251">
            <v>3.7328919999999997</v>
          </cell>
          <cell r="MN1251">
            <v>0</v>
          </cell>
          <cell r="MO1251">
            <v>4.3528269999999996</v>
          </cell>
          <cell r="MP1251">
            <v>0</v>
          </cell>
          <cell r="MQ1251">
            <v>5.0079699999999994</v>
          </cell>
          <cell r="MR1251">
            <v>0</v>
          </cell>
          <cell r="MS1251">
            <v>5.7455819999999989</v>
          </cell>
          <cell r="MT1251">
            <v>0</v>
          </cell>
          <cell r="MU1251">
            <v>6.446661999999999</v>
          </cell>
          <cell r="MV1251">
            <v>0</v>
          </cell>
          <cell r="MW1251">
            <v>7.5616719999999988</v>
          </cell>
          <cell r="MY1251">
            <v>1.5688610000000001</v>
          </cell>
          <cell r="MZ1251">
            <v>0</v>
          </cell>
          <cell r="NA1251">
            <v>1.8889280000000002</v>
          </cell>
          <cell r="NB1251">
            <v>0</v>
          </cell>
          <cell r="NC1251">
            <v>2.0786252993662346</v>
          </cell>
          <cell r="ND1251">
            <v>0</v>
          </cell>
          <cell r="NE1251">
            <v>2.1018774609323421</v>
          </cell>
          <cell r="NF1251">
            <v>0</v>
          </cell>
          <cell r="NG1251">
            <v>0</v>
          </cell>
          <cell r="NH1251">
            <v>0.81204399999999999</v>
          </cell>
          <cell r="NI1251">
            <v>0</v>
          </cell>
          <cell r="NJ1251">
            <v>1.5688610000000001</v>
          </cell>
          <cell r="NK1251">
            <v>0</v>
          </cell>
        </row>
        <row r="1252">
          <cell r="B1252" t="str">
            <v>Delivery</v>
          </cell>
          <cell r="D1252">
            <v>4.3410000000000002E-3</v>
          </cell>
          <cell r="E1252">
            <v>0</v>
          </cell>
          <cell r="F1252">
            <v>2.1129999999999999E-3</v>
          </cell>
          <cell r="H1252">
            <v>1.913E-3</v>
          </cell>
          <cell r="J1252">
            <v>4.2500000000000003E-3</v>
          </cell>
          <cell r="L1252">
            <v>5.1599999999999997E-3</v>
          </cell>
          <cell r="N1252">
            <v>6.1140000000000005E-3</v>
          </cell>
          <cell r="P1252">
            <v>7.8639999999999995E-3</v>
          </cell>
          <cell r="R1252">
            <v>1.0315E-2</v>
          </cell>
          <cell r="T1252">
            <v>1.3453000000000001E-2</v>
          </cell>
          <cell r="V1252">
            <v>1.6192000000000002E-2</v>
          </cell>
          <cell r="X1252">
            <v>1.9375000000000003E-2</v>
          </cell>
          <cell r="Z1252">
            <v>1.9687E-2</v>
          </cell>
          <cell r="AB1252">
            <v>3.7227000000000003E-2</v>
          </cell>
          <cell r="AD1252">
            <v>0.14366300000000001</v>
          </cell>
          <cell r="AE1252">
            <v>0</v>
          </cell>
          <cell r="AF1252">
            <v>3.6624999999999998E-2</v>
          </cell>
          <cell r="AH1252">
            <v>2.9693000000000001E-2</v>
          </cell>
          <cell r="AJ1252">
            <v>2.1807999999999998E-2</v>
          </cell>
          <cell r="AL1252">
            <v>3.8626000000000001E-2</v>
          </cell>
          <cell r="AN1252">
            <v>6.2821000000000002E-2</v>
          </cell>
          <cell r="AP1252">
            <v>4.2362999999999998E-2</v>
          </cell>
          <cell r="AR1252">
            <v>5.1535999999999998E-2</v>
          </cell>
          <cell r="AT1252">
            <v>0.18511900000000001</v>
          </cell>
          <cell r="AV1252">
            <v>0.158057</v>
          </cell>
          <cell r="AX1252">
            <v>0.18188400000000002</v>
          </cell>
          <cell r="AZ1252">
            <v>0.192969</v>
          </cell>
          <cell r="BB1252">
            <v>0.18623000000000001</v>
          </cell>
          <cell r="BD1252">
            <v>1.1877309999999999</v>
          </cell>
          <cell r="BE1252">
            <v>0</v>
          </cell>
          <cell r="BF1252">
            <v>0.199295</v>
          </cell>
          <cell r="BH1252">
            <v>0.20419100000000001</v>
          </cell>
          <cell r="BJ1252">
            <v>0.25264300000000001</v>
          </cell>
          <cell r="BL1252">
            <v>0.28344900000000001</v>
          </cell>
          <cell r="BN1252">
            <v>0.30330099999999999</v>
          </cell>
          <cell r="BP1252">
            <v>0.29477199999999998</v>
          </cell>
          <cell r="BR1252">
            <v>0.28878833961051487</v>
          </cell>
          <cell r="BT1252">
            <v>0.310338834115303</v>
          </cell>
          <cell r="BV1252">
            <v>0.33497867883540072</v>
          </cell>
          <cell r="BX1252">
            <v>0.33551514227906676</v>
          </cell>
          <cell r="BZ1252">
            <v>0.33794786452599779</v>
          </cell>
          <cell r="CB1252">
            <v>0.33878375921331699</v>
          </cell>
          <cell r="CD1252">
            <v>3.4840036185795999</v>
          </cell>
          <cell r="CE1252">
            <v>0</v>
          </cell>
          <cell r="CF1252">
            <v>0.35205065348672787</v>
          </cell>
          <cell r="CH1252">
            <v>0.36686361233498294</v>
          </cell>
          <cell r="CJ1252">
            <v>0.38301330183173726</v>
          </cell>
          <cell r="CL1252">
            <v>0.3965840547078861</v>
          </cell>
          <cell r="CN1252">
            <v>0.41179447012275849</v>
          </cell>
          <cell r="CP1252">
            <v>0.42747452257857188</v>
          </cell>
          <cell r="CR1252">
            <v>0.44088135044154503</v>
          </cell>
          <cell r="CT1252">
            <v>0.45665500086123784</v>
          </cell>
          <cell r="CV1252">
            <v>0.47287151676071731</v>
          </cell>
          <cell r="CX1252">
            <v>0.48607273608165047</v>
          </cell>
          <cell r="CZ1252">
            <v>0.49969377470552095</v>
          </cell>
          <cell r="DB1252">
            <v>0.51341675170589374</v>
          </cell>
          <cell r="DD1252">
            <v>5.2073717456192297</v>
          </cell>
          <cell r="DF1252">
            <v>0.52980080596130874</v>
          </cell>
          <cell r="DH1252">
            <v>0.5464638192175848</v>
          </cell>
          <cell r="DJ1252">
            <v>0.56340860868076359</v>
          </cell>
          <cell r="DL1252">
            <v>0.5798862609000579</v>
          </cell>
          <cell r="DN1252">
            <v>0.5967383420433704</v>
          </cell>
          <cell r="DP1252">
            <v>0.61363677734661615</v>
          </cell>
          <cell r="DR1252">
            <v>0.63016356386338468</v>
          </cell>
          <cell r="DT1252">
            <v>0.64715746908978744</v>
          </cell>
          <cell r="DV1252">
            <v>0.66438675929465929</v>
          </cell>
          <cell r="DX1252">
            <v>0.68087099117280026</v>
          </cell>
          <cell r="DZ1252">
            <v>0.6977342670032779</v>
          </cell>
          <cell r="EB1252">
            <v>0.71470151997778786</v>
          </cell>
          <cell r="ED1252">
            <v>7.4649491845513989</v>
          </cell>
          <cell r="EF1252">
            <v>0.7324515611220257</v>
          </cell>
          <cell r="EH1252">
            <v>0.7504369687104826</v>
          </cell>
          <cell r="EJ1252">
            <v>0.768562272820001</v>
          </cell>
          <cell r="EL1252">
            <v>0.78640778388739607</v>
          </cell>
          <cell r="EN1252">
            <v>0.80453686898397048</v>
          </cell>
          <cell r="EP1252">
            <v>0.82266406358701694</v>
          </cell>
          <cell r="ER1252">
            <v>0.84051051990117587</v>
          </cell>
          <cell r="ET1252">
            <v>0.85868592208918271</v>
          </cell>
          <cell r="EV1252">
            <v>0.87710141695522803</v>
          </cell>
          <cell r="EX1252">
            <v>0.8947077805913487</v>
          </cell>
          <cell r="EZ1252">
            <v>0.91265159732219248</v>
          </cell>
          <cell r="FB1252">
            <v>0.93020975337335254</v>
          </cell>
          <cell r="FD1252">
            <v>9.9789265093433723</v>
          </cell>
          <cell r="FF1252">
            <v>0.94997346947428452</v>
          </cell>
          <cell r="FH1252">
            <v>0.97002643108497932</v>
          </cell>
          <cell r="FJ1252">
            <v>0.99032043062047637</v>
          </cell>
          <cell r="FL1252">
            <v>1.0101323543063687</v>
          </cell>
          <cell r="FN1252">
            <v>1.0302335235020239</v>
          </cell>
          <cell r="FP1252">
            <v>1.0504311078676003</v>
          </cell>
          <cell r="FR1252">
            <v>1.0701948239685322</v>
          </cell>
          <cell r="FT1252">
            <v>1.0903924083341086</v>
          </cell>
          <cell r="FV1252">
            <v>1.1106382002846451</v>
          </cell>
          <cell r="FX1252">
            <v>1.1303537088006166</v>
          </cell>
          <cell r="FZ1252">
            <v>1.1500692173165881</v>
          </cell>
          <cell r="GB1252">
            <v>1.1697847258325595</v>
          </cell>
          <cell r="GD1252">
            <v>12.722550401392784</v>
          </cell>
          <cell r="GF1252">
            <v>1.1900748260279455</v>
          </cell>
          <cell r="GH1252">
            <v>1.2103649262233307</v>
          </cell>
          <cell r="GJ1252">
            <v>1.2306550264187162</v>
          </cell>
          <cell r="GL1252">
            <v>1.2509451266141014</v>
          </cell>
          <cell r="GN1252">
            <v>1.2712352268094871</v>
          </cell>
          <cell r="GP1252">
            <v>1.2915253270048721</v>
          </cell>
          <cell r="GR1252">
            <v>1.3118154272002573</v>
          </cell>
          <cell r="GT1252">
            <v>1.3321055273956426</v>
          </cell>
          <cell r="GV1252">
            <v>1.3523956275910276</v>
          </cell>
          <cell r="GX1252">
            <v>1.3726857277864128</v>
          </cell>
          <cell r="GZ1252">
            <v>1.3929758279817983</v>
          </cell>
          <cell r="HB1252">
            <v>1.4132659281771833</v>
          </cell>
          <cell r="HD1252">
            <v>15.620044525230776</v>
          </cell>
          <cell r="HF1252">
            <v>8.2760000000000004E-3</v>
          </cell>
          <cell r="HG1252">
            <v>0</v>
          </cell>
          <cell r="HH1252">
            <v>1.9137999999999999E-2</v>
          </cell>
          <cell r="HI1252">
            <v>0</v>
          </cell>
          <cell r="HJ1252">
            <v>3.9960000000000002E-2</v>
          </cell>
          <cell r="HK1252">
            <v>0</v>
          </cell>
          <cell r="HL1252">
            <v>7.6288999999999996E-2</v>
          </cell>
          <cell r="HN1252">
            <v>0.14366300000000001</v>
          </cell>
          <cell r="HP1252">
            <v>8.8125999999999996E-2</v>
          </cell>
          <cell r="HR1252">
            <v>0.14380999999999999</v>
          </cell>
          <cell r="HT1252">
            <v>0.39471200000000001</v>
          </cell>
          <cell r="HV1252">
            <v>0.561083</v>
          </cell>
          <cell r="HX1252">
            <v>1.1877309999999999</v>
          </cell>
          <cell r="HZ1252">
            <v>0.65612899999999996</v>
          </cell>
          <cell r="IB1252">
            <v>0.88152199999999992</v>
          </cell>
          <cell r="ID1252">
            <v>0.9341058525612187</v>
          </cell>
          <cell r="IF1252">
            <v>1.0122467660183816</v>
          </cell>
          <cell r="IH1252">
            <v>3.4840036185795999</v>
          </cell>
          <cell r="IR1252">
            <v>5.2073717456192297</v>
          </cell>
          <cell r="JB1252">
            <v>7.4649491845513989</v>
          </cell>
          <cell r="JL1252">
            <v>9.9789265093433723</v>
          </cell>
          <cell r="JV1252">
            <v>12.722550401392784</v>
          </cell>
          <cell r="KF1252">
            <v>15.620044525230776</v>
          </cell>
          <cell r="KI1252">
            <v>4.0260000000000001E-3</v>
          </cell>
          <cell r="KJ1252">
            <v>0</v>
          </cell>
          <cell r="KK1252">
            <v>1.1273999999999999E-2</v>
          </cell>
          <cell r="KL1252">
            <v>0</v>
          </cell>
          <cell r="KM1252">
            <v>2.3768000000000001E-2</v>
          </cell>
          <cell r="KN1252">
            <v>0</v>
          </cell>
          <cell r="KO1252">
            <v>3.9061999999999999E-2</v>
          </cell>
          <cell r="KR1252">
            <v>1246</v>
          </cell>
          <cell r="KS1252">
            <v>2.1129999999999999E-3</v>
          </cell>
          <cell r="KU1252">
            <v>4.0260000000000001E-3</v>
          </cell>
          <cell r="KW1252">
            <v>8.2760000000000004E-3</v>
          </cell>
          <cell r="KY1252">
            <v>1.3436E-2</v>
          </cell>
          <cell r="LA1252">
            <v>1.9550000000000001E-2</v>
          </cell>
          <cell r="LC1252">
            <v>2.7414000000000001E-2</v>
          </cell>
          <cell r="LE1252">
            <v>3.7728999999999999E-2</v>
          </cell>
          <cell r="LG1252">
            <v>5.1181999999999998E-2</v>
          </cell>
          <cell r="LI1252">
            <v>6.7374000000000003E-2</v>
          </cell>
          <cell r="LK1252">
            <v>8.6749000000000007E-2</v>
          </cell>
          <cell r="LM1252">
            <v>0.106436</v>
          </cell>
          <cell r="LO1252">
            <v>0.14366300000000001</v>
          </cell>
          <cell r="LP1252">
            <v>0</v>
          </cell>
          <cell r="LQ1252">
            <v>6.6318000000000002E-2</v>
          </cell>
          <cell r="LR1252">
            <v>0</v>
          </cell>
          <cell r="LS1252">
            <v>0.10144700000000001</v>
          </cell>
          <cell r="LT1252">
            <v>0</v>
          </cell>
          <cell r="LU1252">
            <v>0.236655</v>
          </cell>
          <cell r="LV1252">
            <v>0</v>
          </cell>
          <cell r="LW1252">
            <v>0.37485299999999999</v>
          </cell>
          <cell r="LZ1252">
            <v>1246</v>
          </cell>
          <cell r="MA1252">
            <v>3.6624999999999998E-2</v>
          </cell>
          <cell r="MB1252">
            <v>0</v>
          </cell>
          <cell r="MC1252">
            <v>6.6318000000000002E-2</v>
          </cell>
          <cell r="MD1252">
            <v>0</v>
          </cell>
          <cell r="ME1252">
            <v>8.8125999999999996E-2</v>
          </cell>
          <cell r="MF1252">
            <v>0</v>
          </cell>
          <cell r="MG1252">
            <v>0.126752</v>
          </cell>
          <cell r="MH1252">
            <v>0</v>
          </cell>
          <cell r="MI1252">
            <v>0.18957299999999999</v>
          </cell>
          <cell r="MJ1252">
            <v>0</v>
          </cell>
          <cell r="MK1252">
            <v>0.23193599999999998</v>
          </cell>
          <cell r="ML1252">
            <v>0</v>
          </cell>
          <cell r="MM1252">
            <v>0.28347199999999995</v>
          </cell>
          <cell r="MN1252">
            <v>0</v>
          </cell>
          <cell r="MO1252">
            <v>0.46859099999999998</v>
          </cell>
          <cell r="MP1252">
            <v>0</v>
          </cell>
          <cell r="MQ1252">
            <v>0.62664799999999998</v>
          </cell>
          <cell r="MR1252">
            <v>0</v>
          </cell>
          <cell r="MS1252">
            <v>0.80853200000000003</v>
          </cell>
          <cell r="MT1252">
            <v>0</v>
          </cell>
          <cell r="MU1252">
            <v>1.001501</v>
          </cell>
          <cell r="MV1252">
            <v>0</v>
          </cell>
          <cell r="MW1252">
            <v>1.1877309999999999</v>
          </cell>
          <cell r="MY1252">
            <v>0.40348600000000001</v>
          </cell>
          <cell r="MZ1252">
            <v>0</v>
          </cell>
          <cell r="NA1252">
            <v>0.58674999999999999</v>
          </cell>
          <cell r="NB1252">
            <v>0</v>
          </cell>
          <cell r="NC1252">
            <v>0.59912717372581792</v>
          </cell>
          <cell r="ND1252">
            <v>0</v>
          </cell>
          <cell r="NE1252">
            <v>0.67346300680506455</v>
          </cell>
          <cell r="NF1252">
            <v>0</v>
          </cell>
          <cell r="NG1252">
            <v>0</v>
          </cell>
          <cell r="NH1252">
            <v>0.199295</v>
          </cell>
          <cell r="NI1252">
            <v>0</v>
          </cell>
          <cell r="NJ1252">
            <v>0.40348600000000001</v>
          </cell>
          <cell r="NK1252">
            <v>0</v>
          </cell>
        </row>
        <row r="1253">
          <cell r="B1253" t="str">
            <v>Communication</v>
          </cell>
          <cell r="D1253">
            <v>8.0929999999999995E-3</v>
          </cell>
          <cell r="F1253">
            <v>4.9109999999999996E-3</v>
          </cell>
          <cell r="H1253">
            <v>7.162E-3</v>
          </cell>
          <cell r="J1253">
            <v>8.6689999999999996E-3</v>
          </cell>
          <cell r="L1253">
            <v>1.2735E-2</v>
          </cell>
          <cell r="N1253">
            <v>1.6365999999999999E-2</v>
          </cell>
          <cell r="P1253">
            <v>1.8832000000000002E-2</v>
          </cell>
          <cell r="R1253">
            <v>2.6238999999999998E-2</v>
          </cell>
          <cell r="T1253">
            <v>3.3861000000000002E-2</v>
          </cell>
          <cell r="V1253">
            <v>5.0941E-2</v>
          </cell>
          <cell r="X1253">
            <v>4.1182000000000003E-2</v>
          </cell>
          <cell r="Z1253">
            <v>5.1306000000000004E-2</v>
          </cell>
          <cell r="AB1253">
            <v>9.8219000000000001E-2</v>
          </cell>
          <cell r="AD1253">
            <v>0.370423</v>
          </cell>
          <cell r="AE1253">
            <v>0</v>
          </cell>
          <cell r="AF1253">
            <v>7.9677999999999999E-2</v>
          </cell>
          <cell r="AH1253">
            <v>6.1367999999999999E-2</v>
          </cell>
          <cell r="AJ1253">
            <v>9.4649999999999998E-2</v>
          </cell>
          <cell r="AL1253">
            <v>7.1188000000000001E-2</v>
          </cell>
          <cell r="AN1253">
            <v>8.004E-2</v>
          </cell>
          <cell r="AP1253">
            <v>7.989099999999999E-2</v>
          </cell>
          <cell r="AR1253">
            <v>8.6651000000000006E-2</v>
          </cell>
          <cell r="AT1253">
            <v>8.9272000000000004E-2</v>
          </cell>
          <cell r="AV1253">
            <v>0.11690400000000001</v>
          </cell>
          <cell r="AX1253">
            <v>0.11770700000000001</v>
          </cell>
          <cell r="AZ1253">
            <v>0.105659</v>
          </cell>
          <cell r="BB1253">
            <v>0.10193200000000001</v>
          </cell>
          <cell r="BD1253">
            <v>1.08494</v>
          </cell>
          <cell r="BE1253">
            <v>0</v>
          </cell>
          <cell r="BF1253">
            <v>0.116171</v>
          </cell>
          <cell r="BH1253">
            <v>0.123122</v>
          </cell>
          <cell r="BJ1253">
            <v>0.12897700000000001</v>
          </cell>
          <cell r="BL1253">
            <v>0.13870099999999999</v>
          </cell>
          <cell r="BN1253">
            <v>0.14671200000000001</v>
          </cell>
          <cell r="BP1253">
            <v>0.144929</v>
          </cell>
          <cell r="BR1253">
            <v>0.21429248152194877</v>
          </cell>
          <cell r="BT1253">
            <v>0.23066041519377858</v>
          </cell>
          <cell r="BV1253">
            <v>0.24874516871264227</v>
          </cell>
          <cell r="BX1253">
            <v>0.24891778745742024</v>
          </cell>
          <cell r="BZ1253">
            <v>0.24931015651070126</v>
          </cell>
          <cell r="CB1253">
            <v>0.24975475899800767</v>
          </cell>
          <cell r="CD1253">
            <v>2.2402927683944989</v>
          </cell>
          <cell r="CE1253">
            <v>0</v>
          </cell>
          <cell r="CF1253">
            <v>0.25997578926987602</v>
          </cell>
          <cell r="CH1253">
            <v>0.27034295715020251</v>
          </cell>
          <cell r="CJ1253">
            <v>0.28085736682948781</v>
          </cell>
          <cell r="CL1253">
            <v>0.29112735076161717</v>
          </cell>
          <cell r="CN1253">
            <v>0.30159316026736943</v>
          </cell>
          <cell r="CP1253">
            <v>0.31208326985988816</v>
          </cell>
          <cell r="CR1253">
            <v>0.32237864713670539</v>
          </cell>
          <cell r="CT1253">
            <v>0.33291844469438914</v>
          </cell>
          <cell r="CV1253">
            <v>0.34358117303168589</v>
          </cell>
          <cell r="CX1253">
            <v>0.35387913958967493</v>
          </cell>
          <cell r="CZ1253">
            <v>0.36440015271079451</v>
          </cell>
          <cell r="DB1253">
            <v>0.37497418276744982</v>
          </cell>
          <cell r="DD1253">
            <v>3.8081116340691405</v>
          </cell>
          <cell r="DF1253">
            <v>0.38669822963100148</v>
          </cell>
          <cell r="DH1253">
            <v>0.39857060616713819</v>
          </cell>
          <cell r="DJ1253">
            <v>0.410592433129218</v>
          </cell>
          <cell r="DL1253">
            <v>0.42236616795793447</v>
          </cell>
          <cell r="DN1253">
            <v>0.43433866574387836</v>
          </cell>
          <cell r="DP1253">
            <v>0.44633582811789019</v>
          </cell>
          <cell r="DR1253">
            <v>0.45813533719146499</v>
          </cell>
          <cell r="DT1253">
            <v>0.47018293285011914</v>
          </cell>
          <cell r="DV1253">
            <v>0.48235530325008058</v>
          </cell>
          <cell r="DX1253">
            <v>0.49413165501939416</v>
          </cell>
          <cell r="DZ1253">
            <v>0.50610861362563497</v>
          </cell>
          <cell r="EB1253">
            <v>0.51813938442144447</v>
          </cell>
          <cell r="ED1253">
            <v>5.4279551571051998</v>
          </cell>
          <cell r="EF1253">
            <v>0.53071414255675209</v>
          </cell>
          <cell r="EH1253">
            <v>0.54341366988508288</v>
          </cell>
          <cell r="EJ1253">
            <v>0.55618753312179481</v>
          </cell>
          <cell r="EL1253">
            <v>0.5688127245417447</v>
          </cell>
          <cell r="EN1253">
            <v>0.58158808951397933</v>
          </cell>
          <cell r="EP1253">
            <v>0.59436270361845278</v>
          </cell>
          <cell r="ER1253">
            <v>0.60698827047228332</v>
          </cell>
          <cell r="ET1253">
            <v>0.61978828893601812</v>
          </cell>
          <cell r="EV1253">
            <v>0.63271495376218001</v>
          </cell>
          <cell r="EX1253">
            <v>0.64521387425358367</v>
          </cell>
          <cell r="EZ1253">
            <v>0.65789062525981801</v>
          </cell>
          <cell r="FB1253">
            <v>0.67036414139196021</v>
          </cell>
          <cell r="FD1253">
            <v>7.2080390173136504</v>
          </cell>
          <cell r="FF1253">
            <v>0.6843998657629512</v>
          </cell>
          <cell r="FH1253">
            <v>0.6985880162895115</v>
          </cell>
          <cell r="FJ1253">
            <v>0.71290318861237922</v>
          </cell>
          <cell r="FL1253">
            <v>0.72696431734263189</v>
          </cell>
          <cell r="FN1253">
            <v>0.74117787222845344</v>
          </cell>
          <cell r="FP1253">
            <v>0.75544223583279813</v>
          </cell>
          <cell r="FR1253">
            <v>0.76947796020378922</v>
          </cell>
          <cell r="FT1253">
            <v>0.78374232380813402</v>
          </cell>
          <cell r="FV1253">
            <v>0.79803209177174028</v>
          </cell>
          <cell r="FX1253">
            <v>0.8120424117834697</v>
          </cell>
          <cell r="FZ1253">
            <v>0.82605273179519922</v>
          </cell>
          <cell r="GB1253">
            <v>0.84006305180692875</v>
          </cell>
          <cell r="GD1253">
            <v>9.1488860672379868</v>
          </cell>
          <cell r="GF1253">
            <v>0.85428352661883411</v>
          </cell>
          <cell r="GH1253">
            <v>0.86850400143073969</v>
          </cell>
          <cell r="GJ1253">
            <v>0.88272447624264494</v>
          </cell>
          <cell r="GL1253">
            <v>0.89694495105455052</v>
          </cell>
          <cell r="GN1253">
            <v>0.91116542586645588</v>
          </cell>
          <cell r="GP1253">
            <v>0.92538590067836146</v>
          </cell>
          <cell r="GR1253">
            <v>0.93960637549026693</v>
          </cell>
          <cell r="GT1253">
            <v>0.95382685030217262</v>
          </cell>
          <cell r="GV1253">
            <v>0.96804732511407809</v>
          </cell>
          <cell r="GX1253">
            <v>0.98226779992598368</v>
          </cell>
          <cell r="GZ1253">
            <v>0.99648827473788915</v>
          </cell>
          <cell r="HB1253">
            <v>1.0107087495497946</v>
          </cell>
          <cell r="HD1253">
            <v>11.18995365701177</v>
          </cell>
          <cell r="HF1253">
            <v>2.0742E-2</v>
          </cell>
          <cell r="HG1253">
            <v>0</v>
          </cell>
          <cell r="HH1253">
            <v>4.7933000000000003E-2</v>
          </cell>
          <cell r="HI1253">
            <v>0</v>
          </cell>
          <cell r="HJ1253">
            <v>0.111041</v>
          </cell>
          <cell r="HK1253">
            <v>0</v>
          </cell>
          <cell r="HL1253">
            <v>0.19070700000000002</v>
          </cell>
          <cell r="HN1253">
            <v>0.370423</v>
          </cell>
          <cell r="HP1253">
            <v>0.23569600000000002</v>
          </cell>
          <cell r="HR1253">
            <v>0.23111899999999999</v>
          </cell>
          <cell r="HT1253">
            <v>0.292827</v>
          </cell>
          <cell r="HV1253">
            <v>0.32529800000000003</v>
          </cell>
          <cell r="HX1253">
            <v>1.08494</v>
          </cell>
          <cell r="HZ1253">
            <v>0.36826999999999999</v>
          </cell>
          <cell r="IB1253">
            <v>0.430342</v>
          </cell>
          <cell r="ID1253">
            <v>0.69369806542836965</v>
          </cell>
          <cell r="IF1253">
            <v>0.74798270296612923</v>
          </cell>
          <cell r="IH1253">
            <v>2.2402927683944989</v>
          </cell>
          <cell r="IR1253">
            <v>3.8081116340691405</v>
          </cell>
          <cell r="JB1253">
            <v>5.4279551571051998</v>
          </cell>
          <cell r="JL1253">
            <v>7.2080390173136504</v>
          </cell>
          <cell r="JV1253">
            <v>9.1488860672379868</v>
          </cell>
          <cell r="KF1253">
            <v>11.18995365701177</v>
          </cell>
          <cell r="KI1253">
            <v>1.2073E-2</v>
          </cell>
          <cell r="KJ1253">
            <v>0</v>
          </cell>
          <cell r="KK1253">
            <v>2.9100999999999998E-2</v>
          </cell>
          <cell r="KL1253">
            <v>0</v>
          </cell>
          <cell r="KM1253">
            <v>6.0100000000000001E-2</v>
          </cell>
          <cell r="KN1253">
            <v>0</v>
          </cell>
          <cell r="KO1253">
            <v>9.2488000000000015E-2</v>
          </cell>
          <cell r="KR1253">
            <v>1247</v>
          </cell>
          <cell r="KS1253">
            <v>4.9109999999999996E-3</v>
          </cell>
          <cell r="KU1253">
            <v>1.2073E-2</v>
          </cell>
          <cell r="KW1253">
            <v>2.0742E-2</v>
          </cell>
          <cell r="KY1253">
            <v>3.3477E-2</v>
          </cell>
          <cell r="LA1253">
            <v>4.9842999999999998E-2</v>
          </cell>
          <cell r="LC1253">
            <v>6.8675E-2</v>
          </cell>
          <cell r="LE1253">
            <v>9.4913999999999998E-2</v>
          </cell>
          <cell r="LG1253">
            <v>0.128775</v>
          </cell>
          <cell r="LI1253">
            <v>0.17971599999999999</v>
          </cell>
          <cell r="LK1253">
            <v>0.22089799999999998</v>
          </cell>
          <cell r="LM1253">
            <v>0.272204</v>
          </cell>
          <cell r="LO1253">
            <v>0.370423</v>
          </cell>
          <cell r="LP1253">
            <v>0</v>
          </cell>
          <cell r="LQ1253">
            <v>0.141046</v>
          </cell>
          <cell r="LR1253">
            <v>0</v>
          </cell>
          <cell r="LS1253">
            <v>0.151228</v>
          </cell>
          <cell r="LT1253">
            <v>0</v>
          </cell>
          <cell r="LU1253">
            <v>0.175923</v>
          </cell>
          <cell r="LV1253">
            <v>0</v>
          </cell>
          <cell r="LW1253">
            <v>0.22336600000000001</v>
          </cell>
          <cell r="LZ1253">
            <v>1247</v>
          </cell>
          <cell r="MA1253">
            <v>7.9677999999999999E-2</v>
          </cell>
          <cell r="MB1253">
            <v>0</v>
          </cell>
          <cell r="MC1253">
            <v>0.141046</v>
          </cell>
          <cell r="MD1253">
            <v>0</v>
          </cell>
          <cell r="ME1253">
            <v>0.23569600000000002</v>
          </cell>
          <cell r="MF1253">
            <v>0</v>
          </cell>
          <cell r="MG1253">
            <v>0.30688400000000005</v>
          </cell>
          <cell r="MH1253">
            <v>0</v>
          </cell>
          <cell r="MI1253">
            <v>0.38692400000000005</v>
          </cell>
          <cell r="MJ1253">
            <v>0</v>
          </cell>
          <cell r="MK1253">
            <v>0.46681500000000004</v>
          </cell>
          <cell r="ML1253">
            <v>0</v>
          </cell>
          <cell r="MM1253">
            <v>0.55346600000000001</v>
          </cell>
          <cell r="MN1253">
            <v>0</v>
          </cell>
          <cell r="MO1253">
            <v>0.64273800000000003</v>
          </cell>
          <cell r="MP1253">
            <v>0</v>
          </cell>
          <cell r="MQ1253">
            <v>0.75964200000000004</v>
          </cell>
          <cell r="MR1253">
            <v>0</v>
          </cell>
          <cell r="MS1253">
            <v>0.87734900000000005</v>
          </cell>
          <cell r="MT1253">
            <v>0</v>
          </cell>
          <cell r="MU1253">
            <v>0.9830080000000001</v>
          </cell>
          <cell r="MV1253">
            <v>0</v>
          </cell>
          <cell r="MW1253">
            <v>1.08494</v>
          </cell>
          <cell r="MY1253">
            <v>0.23929299999999998</v>
          </cell>
          <cell r="MZ1253">
            <v>0</v>
          </cell>
          <cell r="NA1253">
            <v>0.28541300000000003</v>
          </cell>
          <cell r="NB1253">
            <v>0</v>
          </cell>
          <cell r="NC1253">
            <v>0.44495289671572735</v>
          </cell>
          <cell r="ND1253">
            <v>0</v>
          </cell>
          <cell r="NE1253">
            <v>0.49822794396812153</v>
          </cell>
          <cell r="NF1253">
            <v>0</v>
          </cell>
          <cell r="NG1253">
            <v>0</v>
          </cell>
          <cell r="NH1253">
            <v>0.116171</v>
          </cell>
          <cell r="NI1253">
            <v>0</v>
          </cell>
          <cell r="NJ1253">
            <v>0.23929299999999998</v>
          </cell>
          <cell r="NK1253">
            <v>0</v>
          </cell>
        </row>
        <row r="1254">
          <cell r="B1254" t="str">
            <v>Utilities</v>
          </cell>
          <cell r="D1254">
            <v>6.5909999999999996E-3</v>
          </cell>
          <cell r="F1254">
            <v>4.2940000000000001E-3</v>
          </cell>
          <cell r="H1254">
            <v>5.3629999999999997E-3</v>
          </cell>
          <cell r="J1254">
            <v>7.2389999999999998E-3</v>
          </cell>
          <cell r="L1254">
            <v>1.4041E-2</v>
          </cell>
          <cell r="N1254">
            <v>1.6326E-2</v>
          </cell>
          <cell r="P1254">
            <v>2.0655E-2</v>
          </cell>
          <cell r="R1254">
            <v>2.2419999999999999E-2</v>
          </cell>
          <cell r="T1254">
            <v>3.1220000000000001E-2</v>
          </cell>
          <cell r="V1254">
            <v>3.2152E-2</v>
          </cell>
          <cell r="X1254">
            <v>3.3557000000000003E-2</v>
          </cell>
          <cell r="Z1254">
            <v>3.3304E-2</v>
          </cell>
          <cell r="AB1254">
            <v>4.0410999999999996E-2</v>
          </cell>
          <cell r="AD1254">
            <v>0.26098199999999999</v>
          </cell>
          <cell r="AE1254">
            <v>0</v>
          </cell>
          <cell r="AF1254">
            <v>3.6496000000000001E-2</v>
          </cell>
          <cell r="AH1254">
            <v>5.3850000000000002E-2</v>
          </cell>
          <cell r="AJ1254">
            <v>5.7331E-2</v>
          </cell>
          <cell r="AL1254">
            <v>6.8417000000000006E-2</v>
          </cell>
          <cell r="AN1254">
            <v>7.3897000000000004E-2</v>
          </cell>
          <cell r="AP1254">
            <v>8.0058000000000004E-2</v>
          </cell>
          <cell r="AR1254">
            <v>8.7941000000000005E-2</v>
          </cell>
          <cell r="AT1254">
            <v>0.100309</v>
          </cell>
          <cell r="AV1254">
            <v>0.105979</v>
          </cell>
          <cell r="AX1254">
            <v>5.9554000000000003E-2</v>
          </cell>
          <cell r="AZ1254">
            <v>6.0090999999999999E-2</v>
          </cell>
          <cell r="BB1254">
            <v>9.5187000000000008E-2</v>
          </cell>
          <cell r="BD1254">
            <v>0.87911000000000006</v>
          </cell>
          <cell r="BE1254">
            <v>0</v>
          </cell>
          <cell r="BF1254">
            <v>8.8186E-2</v>
          </cell>
          <cell r="BH1254">
            <v>8.5262000000000004E-2</v>
          </cell>
          <cell r="BJ1254">
            <v>8.6184999999999998E-2</v>
          </cell>
          <cell r="BL1254">
            <v>9.3160000000000007E-2</v>
          </cell>
          <cell r="BN1254">
            <v>0.102715</v>
          </cell>
          <cell r="BP1254">
            <v>0.110239</v>
          </cell>
          <cell r="BR1254">
            <v>0.15480886460212098</v>
          </cell>
          <cell r="BT1254">
            <v>0.16663599950934913</v>
          </cell>
          <cell r="BV1254">
            <v>0.17972263052170931</v>
          </cell>
          <cell r="BX1254">
            <v>0.17988917322521081</v>
          </cell>
          <cell r="BZ1254">
            <v>0.18026704071595201</v>
          </cell>
          <cell r="CB1254">
            <v>0.18069622101097629</v>
          </cell>
          <cell r="CD1254">
            <v>1.6077669295853187</v>
          </cell>
          <cell r="CE1254">
            <v>0</v>
          </cell>
          <cell r="CF1254">
            <v>0.18807966706728324</v>
          </cell>
          <cell r="CH1254">
            <v>0.19560353294491131</v>
          </cell>
          <cell r="CJ1254">
            <v>0.20326923674317871</v>
          </cell>
          <cell r="CL1254">
            <v>0.21069979728341842</v>
          </cell>
          <cell r="CN1254">
            <v>0.21831883441859054</v>
          </cell>
          <cell r="CP1254">
            <v>0.22596120488531027</v>
          </cell>
          <cell r="CR1254">
            <v>0.23341649819721444</v>
          </cell>
          <cell r="CT1254">
            <v>0.24110692543754561</v>
          </cell>
          <cell r="CV1254">
            <v>0.24891583860776689</v>
          </cell>
          <cell r="CX1254">
            <v>0.25637446277374115</v>
          </cell>
          <cell r="CZ1254">
            <v>0.26404863822269975</v>
          </cell>
          <cell r="DB1254">
            <v>0.27177515273202701</v>
          </cell>
          <cell r="DD1254">
            <v>2.7575697893136875</v>
          </cell>
          <cell r="DF1254">
            <v>0.28027810112391388</v>
          </cell>
          <cell r="DH1254">
            <v>0.28892427773354806</v>
          </cell>
          <cell r="DJ1254">
            <v>0.29771512902223457</v>
          </cell>
          <cell r="DL1254">
            <v>0.30626613418773269</v>
          </cell>
          <cell r="DN1254">
            <v>0.31500938548006197</v>
          </cell>
          <cell r="DP1254">
            <v>0.32377643677056989</v>
          </cell>
          <cell r="DR1254">
            <v>0.33235266936316576</v>
          </cell>
          <cell r="DT1254">
            <v>0.34116873856275726</v>
          </cell>
          <cell r="DV1254">
            <v>0.35010566341083671</v>
          </cell>
          <cell r="DX1254">
            <v>0.35866004682477681</v>
          </cell>
          <cell r="DZ1254">
            <v>0.3674090458975538</v>
          </cell>
          <cell r="EB1254">
            <v>0.37621143081190694</v>
          </cell>
          <cell r="ED1254">
            <v>3.9378770591890584</v>
          </cell>
          <cell r="EF1254">
            <v>0.38537035487885829</v>
          </cell>
          <cell r="EH1254">
            <v>0.39465012507810476</v>
          </cell>
          <cell r="EJ1254">
            <v>0.40400172350056307</v>
          </cell>
          <cell r="EL1254">
            <v>0.4132096654765981</v>
          </cell>
          <cell r="EN1254">
            <v>0.42256320520238627</v>
          </cell>
          <cell r="EP1254">
            <v>0.43191577427650951</v>
          </cell>
          <cell r="ER1254">
            <v>0.44112420157837695</v>
          </cell>
          <cell r="ET1254">
            <v>0.45050152226995827</v>
          </cell>
          <cell r="EV1254">
            <v>0.46000211572299721</v>
          </cell>
          <cell r="EX1254">
            <v>0.46908727026340702</v>
          </cell>
          <cell r="EZ1254">
            <v>0.47834568612602307</v>
          </cell>
          <cell r="FB1254">
            <v>0.48740608904897481</v>
          </cell>
          <cell r="FD1254">
            <v>5.2381777334227566</v>
          </cell>
          <cell r="FF1254">
            <v>0.49764428506229724</v>
          </cell>
          <cell r="FH1254">
            <v>0.50803099078036795</v>
          </cell>
          <cell r="FJ1254">
            <v>0.51854145458572898</v>
          </cell>
          <cell r="FL1254">
            <v>0.52880440221650948</v>
          </cell>
          <cell r="FN1254">
            <v>0.5392158595520381</v>
          </cell>
          <cell r="FP1254">
            <v>0.54967682012248298</v>
          </cell>
          <cell r="FR1254">
            <v>0.5599150161358053</v>
          </cell>
          <cell r="FT1254">
            <v>0.57037597670625029</v>
          </cell>
          <cell r="FV1254">
            <v>0.58086168889415335</v>
          </cell>
          <cell r="FX1254">
            <v>0.59107513329001748</v>
          </cell>
          <cell r="FZ1254">
            <v>0.60128857768588184</v>
          </cell>
          <cell r="GB1254">
            <v>0.6115020220817462</v>
          </cell>
          <cell r="GD1254">
            <v>6.6569322271132787</v>
          </cell>
          <cell r="GF1254">
            <v>0.62191973536552769</v>
          </cell>
          <cell r="GH1254">
            <v>0.6323374486493093</v>
          </cell>
          <cell r="GJ1254">
            <v>0.64275516193309101</v>
          </cell>
          <cell r="GL1254">
            <v>0.65317287521687295</v>
          </cell>
          <cell r="GN1254">
            <v>0.66359058850065455</v>
          </cell>
          <cell r="GP1254">
            <v>0.67400830178443627</v>
          </cell>
          <cell r="GR1254">
            <v>0.68442601506821787</v>
          </cell>
          <cell r="GT1254">
            <v>0.69484372835199959</v>
          </cell>
          <cell r="GV1254">
            <v>0.70526144163578119</v>
          </cell>
          <cell r="GX1254">
            <v>0.71567915491956291</v>
          </cell>
          <cell r="GZ1254">
            <v>0.72609686820334451</v>
          </cell>
          <cell r="HB1254">
            <v>0.73651458148712645</v>
          </cell>
          <cell r="HD1254">
            <v>8.1506059011159255</v>
          </cell>
          <cell r="HF1254">
            <v>1.6895999999999998E-2</v>
          </cell>
          <cell r="HG1254">
            <v>0</v>
          </cell>
          <cell r="HH1254">
            <v>5.1021999999999998E-2</v>
          </cell>
          <cell r="HI1254">
            <v>0</v>
          </cell>
          <cell r="HJ1254">
            <v>8.5792000000000007E-2</v>
          </cell>
          <cell r="HK1254">
            <v>0</v>
          </cell>
          <cell r="HL1254">
            <v>0.10727200000000001</v>
          </cell>
          <cell r="HN1254">
            <v>0.26098199999999999</v>
          </cell>
          <cell r="HP1254">
            <v>0.147677</v>
          </cell>
          <cell r="HR1254">
            <v>0.22237200000000001</v>
          </cell>
          <cell r="HT1254">
            <v>0.29422900000000002</v>
          </cell>
          <cell r="HV1254">
            <v>0.21483200000000002</v>
          </cell>
          <cell r="HX1254">
            <v>0.87911000000000006</v>
          </cell>
          <cell r="HZ1254">
            <v>0.259633</v>
          </cell>
          <cell r="IB1254">
            <v>0.306114</v>
          </cell>
          <cell r="ID1254">
            <v>0.50116749463317944</v>
          </cell>
          <cell r="IF1254">
            <v>0.54085243495213908</v>
          </cell>
          <cell r="IH1254">
            <v>1.6077669295853187</v>
          </cell>
          <cell r="IR1254">
            <v>2.7575697893136875</v>
          </cell>
          <cell r="JB1254">
            <v>3.9378770591890584</v>
          </cell>
          <cell r="JL1254">
            <v>5.2381777334227566</v>
          </cell>
          <cell r="JV1254">
            <v>6.6569322271132787</v>
          </cell>
          <cell r="KF1254">
            <v>8.1506059011159255</v>
          </cell>
          <cell r="KI1254">
            <v>9.6569999999999989E-3</v>
          </cell>
          <cell r="KJ1254">
            <v>0</v>
          </cell>
          <cell r="KK1254">
            <v>3.0366999999999998E-2</v>
          </cell>
          <cell r="KL1254">
            <v>0</v>
          </cell>
          <cell r="KM1254">
            <v>5.364E-2</v>
          </cell>
          <cell r="KN1254">
            <v>0</v>
          </cell>
          <cell r="KO1254">
            <v>6.6861000000000004E-2</v>
          </cell>
          <cell r="KR1254">
            <v>1248</v>
          </cell>
          <cell r="KS1254">
            <v>4.2940000000000001E-3</v>
          </cell>
          <cell r="KU1254">
            <v>9.6569999999999989E-3</v>
          </cell>
          <cell r="KW1254">
            <v>1.6895999999999998E-2</v>
          </cell>
          <cell r="KY1254">
            <v>3.0936999999999999E-2</v>
          </cell>
          <cell r="LA1254">
            <v>4.7262999999999999E-2</v>
          </cell>
          <cell r="LC1254">
            <v>6.7918000000000006E-2</v>
          </cell>
          <cell r="LE1254">
            <v>9.0338000000000002E-2</v>
          </cell>
          <cell r="LG1254">
            <v>0.121558</v>
          </cell>
          <cell r="LI1254">
            <v>0.15371000000000001</v>
          </cell>
          <cell r="LK1254">
            <v>0.18726700000000002</v>
          </cell>
          <cell r="LM1254">
            <v>0.22057100000000002</v>
          </cell>
          <cell r="LO1254">
            <v>0.26098199999999999</v>
          </cell>
          <cell r="LP1254">
            <v>0</v>
          </cell>
          <cell r="LQ1254">
            <v>9.034600000000001E-2</v>
          </cell>
          <cell r="LR1254">
            <v>0</v>
          </cell>
          <cell r="LS1254">
            <v>0.142314</v>
          </cell>
          <cell r="LT1254">
            <v>0</v>
          </cell>
          <cell r="LU1254">
            <v>0.18825</v>
          </cell>
          <cell r="LV1254">
            <v>0</v>
          </cell>
          <cell r="LW1254">
            <v>0.119645</v>
          </cell>
          <cell r="LZ1254">
            <v>1248</v>
          </cell>
          <cell r="MA1254">
            <v>3.6496000000000001E-2</v>
          </cell>
          <cell r="MB1254">
            <v>0</v>
          </cell>
          <cell r="MC1254">
            <v>9.034600000000001E-2</v>
          </cell>
          <cell r="MD1254">
            <v>0</v>
          </cell>
          <cell r="ME1254">
            <v>0.147677</v>
          </cell>
          <cell r="MF1254">
            <v>0</v>
          </cell>
          <cell r="MG1254">
            <v>0.21609400000000001</v>
          </cell>
          <cell r="MH1254">
            <v>0</v>
          </cell>
          <cell r="MI1254">
            <v>0.289991</v>
          </cell>
          <cell r="MJ1254">
            <v>0</v>
          </cell>
          <cell r="MK1254">
            <v>0.37004900000000002</v>
          </cell>
          <cell r="ML1254">
            <v>0</v>
          </cell>
          <cell r="MM1254">
            <v>0.45799000000000001</v>
          </cell>
          <cell r="MN1254">
            <v>0</v>
          </cell>
          <cell r="MO1254">
            <v>0.55829899999999999</v>
          </cell>
          <cell r="MP1254">
            <v>0</v>
          </cell>
          <cell r="MQ1254">
            <v>0.66427800000000004</v>
          </cell>
          <cell r="MR1254">
            <v>0</v>
          </cell>
          <cell r="MS1254">
            <v>0.72383200000000003</v>
          </cell>
          <cell r="MT1254">
            <v>0</v>
          </cell>
          <cell r="MU1254">
            <v>0.78392300000000004</v>
          </cell>
          <cell r="MV1254">
            <v>0</v>
          </cell>
          <cell r="MW1254">
            <v>0.87911000000000006</v>
          </cell>
          <cell r="MY1254">
            <v>0.17344799999999999</v>
          </cell>
          <cell r="MZ1254">
            <v>0</v>
          </cell>
          <cell r="NA1254">
            <v>0.19587500000000002</v>
          </cell>
          <cell r="NB1254">
            <v>0</v>
          </cell>
          <cell r="NC1254">
            <v>0.32144486411147011</v>
          </cell>
          <cell r="ND1254">
            <v>0</v>
          </cell>
          <cell r="NE1254">
            <v>0.36015621394116282</v>
          </cell>
          <cell r="NF1254">
            <v>0</v>
          </cell>
          <cell r="NG1254">
            <v>0</v>
          </cell>
          <cell r="NH1254">
            <v>8.8186E-2</v>
          </cell>
          <cell r="NI1254">
            <v>0</v>
          </cell>
          <cell r="NJ1254">
            <v>0.17344799999999999</v>
          </cell>
          <cell r="NK1254">
            <v>0</v>
          </cell>
        </row>
        <row r="1255">
          <cell r="B1255" t="str">
            <v>Advertising</v>
          </cell>
          <cell r="D1255">
            <v>4.5168E-2</v>
          </cell>
          <cell r="F1255">
            <v>2.8569000000000001E-2</v>
          </cell>
          <cell r="H1255">
            <v>2.8220000000000002E-2</v>
          </cell>
          <cell r="J1255">
            <v>4.6731000000000002E-2</v>
          </cell>
          <cell r="L1255">
            <v>3.2316999999999999E-2</v>
          </cell>
          <cell r="N1255">
            <v>3.8107000000000002E-2</v>
          </cell>
          <cell r="P1255">
            <v>0.22136600000000001</v>
          </cell>
          <cell r="R1255">
            <v>0.10754</v>
          </cell>
          <cell r="T1255">
            <v>8.4851999999999997E-2</v>
          </cell>
          <cell r="V1255">
            <v>0.12989999999999999</v>
          </cell>
          <cell r="X1255">
            <v>0.118977</v>
          </cell>
          <cell r="Z1255">
            <v>0.14769100000000002</v>
          </cell>
          <cell r="AB1255">
            <v>0.242314</v>
          </cell>
          <cell r="AD1255">
            <v>1.2265840000000001</v>
          </cell>
          <cell r="AE1255">
            <v>0</v>
          </cell>
          <cell r="AF1255">
            <v>0.31888899999999998</v>
          </cell>
          <cell r="AH1255">
            <v>0.30510799999999999</v>
          </cell>
          <cell r="AJ1255">
            <v>0.22229599999999999</v>
          </cell>
          <cell r="AL1255">
            <v>0.25239999999999996</v>
          </cell>
          <cell r="AN1255">
            <v>0.28965000000000002</v>
          </cell>
          <cell r="AP1255">
            <v>0.22932100000000002</v>
          </cell>
          <cell r="AR1255">
            <v>0.32752999999999999</v>
          </cell>
          <cell r="AT1255">
            <v>0.33433299999999999</v>
          </cell>
          <cell r="AV1255">
            <v>0.30749799999999999</v>
          </cell>
          <cell r="AX1255">
            <v>0.36919800000000003</v>
          </cell>
          <cell r="AZ1255">
            <v>0.36315400000000003</v>
          </cell>
          <cell r="BB1255">
            <v>8.4208999999999978E-2</v>
          </cell>
          <cell r="BD1255">
            <v>3.4035859999999998</v>
          </cell>
          <cell r="BE1255">
            <v>0</v>
          </cell>
          <cell r="BF1255">
            <v>0.30908999999999998</v>
          </cell>
          <cell r="BH1255">
            <v>0.31221199999999999</v>
          </cell>
          <cell r="BJ1255">
            <v>0.18828</v>
          </cell>
          <cell r="BL1255">
            <v>0.42071999999999998</v>
          </cell>
          <cell r="BN1255">
            <v>0.42024499999999998</v>
          </cell>
          <cell r="BP1255">
            <v>0.29608000000000001</v>
          </cell>
          <cell r="BR1255">
            <v>0.53092228806478559</v>
          </cell>
          <cell r="BT1255">
            <v>0.57310425477215754</v>
          </cell>
          <cell r="BV1255">
            <v>0.48279251454836108</v>
          </cell>
          <cell r="BX1255">
            <v>0.61353129335593537</v>
          </cell>
          <cell r="BZ1255">
            <v>0.58470668551802807</v>
          </cell>
          <cell r="CB1255">
            <v>0.42761957934689571</v>
          </cell>
          <cell r="CD1255">
            <v>5.1593036156061629</v>
          </cell>
          <cell r="CE1255">
            <v>0</v>
          </cell>
          <cell r="CF1255">
            <v>0.59421906688251169</v>
          </cell>
          <cell r="CH1255">
            <v>0.63573332925959236</v>
          </cell>
          <cell r="CJ1255">
            <v>0.52838930114095917</v>
          </cell>
          <cell r="CL1255">
            <v>0.70031430575551112</v>
          </cell>
          <cell r="CN1255">
            <v>0.72348859823253409</v>
          </cell>
          <cell r="CP1255">
            <v>0.57569959250766845</v>
          </cell>
          <cell r="CR1255">
            <v>0.76951360487177833</v>
          </cell>
          <cell r="CT1255">
            <v>0.79285172803522064</v>
          </cell>
          <cell r="CV1255">
            <v>0.62642783979558492</v>
          </cell>
          <cell r="CX1255">
            <v>0.83926469530335301</v>
          </cell>
          <cell r="CZ1255">
            <v>0.8625612243572609</v>
          </cell>
          <cell r="DB1255">
            <v>0.67603935192678832</v>
          </cell>
          <cell r="DD1255">
            <v>8.324502638068763</v>
          </cell>
          <cell r="DF1255">
            <v>0.91440998962332887</v>
          </cell>
          <cell r="DH1255">
            <v>0.94317327546752638</v>
          </cell>
          <cell r="DJ1255">
            <v>0.73976477211834735</v>
          </cell>
          <cell r="DL1255">
            <v>0.99833790008989942</v>
          </cell>
          <cell r="DN1255">
            <v>1.0248484309016324</v>
          </cell>
          <cell r="DP1255">
            <v>0.79734779043528059</v>
          </cell>
          <cell r="DR1255">
            <v>1.077541060535574</v>
          </cell>
          <cell r="DT1255">
            <v>1.1042178794940223</v>
          </cell>
          <cell r="DV1255">
            <v>0.85564568662641616</v>
          </cell>
          <cell r="DX1255">
            <v>1.1572471928688459</v>
          </cell>
          <cell r="DZ1255">
            <v>1.1837676012112364</v>
          </cell>
          <cell r="EB1255">
            <v>0.912757557816404</v>
          </cell>
          <cell r="ED1255">
            <v>11.709059137188515</v>
          </cell>
          <cell r="EF1255">
            <v>1.2394884984586576</v>
          </cell>
          <cell r="EH1255">
            <v>1.2688461064427665</v>
          </cell>
          <cell r="EJ1255">
            <v>0.97654753015491946</v>
          </cell>
          <cell r="EL1255">
            <v>1.3263240963681795</v>
          </cell>
          <cell r="EN1255">
            <v>1.3546124045209846</v>
          </cell>
          <cell r="EP1255">
            <v>1.0372410156349907</v>
          </cell>
          <cell r="ER1255">
            <v>1.4108556623572284</v>
          </cell>
          <cell r="ET1255">
            <v>1.4391985603840698</v>
          </cell>
          <cell r="EV1255">
            <v>1.0981225949000459</v>
          </cell>
          <cell r="EX1255">
            <v>1.4954980707301071</v>
          </cell>
          <cell r="EZ1255">
            <v>1.5235680193867689</v>
          </cell>
          <cell r="FB1255">
            <v>1.1573815133940728</v>
          </cell>
          <cell r="FD1255">
            <v>15.327684072732792</v>
          </cell>
          <cell r="FF1255">
            <v>1.5847415040150303</v>
          </cell>
          <cell r="FH1255">
            <v>1.6186325751237376</v>
          </cell>
          <cell r="FJ1255">
            <v>1.2310830855078974</v>
          </cell>
          <cell r="FL1255">
            <v>1.6839402652555424</v>
          </cell>
          <cell r="FN1255">
            <v>1.7154131367884333</v>
          </cell>
          <cell r="FP1255">
            <v>1.2980454751867136</v>
          </cell>
          <cell r="FR1255">
            <v>1.7780776173052486</v>
          </cell>
          <cell r="FT1255">
            <v>1.8096629938577262</v>
          </cell>
          <cell r="FV1255">
            <v>1.3653775193286655</v>
          </cell>
          <cell r="FX1255">
            <v>1.8723274743745415</v>
          </cell>
          <cell r="FZ1255">
            <v>1.9033503258290856</v>
          </cell>
          <cell r="GB1255">
            <v>1.4315330379628701</v>
          </cell>
          <cell r="GD1255">
            <v>19.292185010535491</v>
          </cell>
          <cell r="GF1255">
            <v>1.965861371509992</v>
          </cell>
          <cell r="GH1255">
            <v>1.997349565736354</v>
          </cell>
          <cell r="GJ1255">
            <v>1.4987579385615128</v>
          </cell>
          <cell r="GL1255">
            <v>2.0603259541890786</v>
          </cell>
          <cell r="GN1255">
            <v>2.0918141484154407</v>
          </cell>
          <cell r="GP1255">
            <v>1.5654689113020763</v>
          </cell>
          <cell r="GR1255">
            <v>2.1547905368681652</v>
          </cell>
          <cell r="GT1255">
            <v>2.1862787310945273</v>
          </cell>
          <cell r="GV1255">
            <v>1.6319130770209336</v>
          </cell>
          <cell r="GX1255">
            <v>2.2492551195472519</v>
          </cell>
          <cell r="GZ1255">
            <v>2.2807433137736139</v>
          </cell>
          <cell r="HB1255">
            <v>1.6981319786605216</v>
          </cell>
          <cell r="HD1255">
            <v>23.380690646679469</v>
          </cell>
          <cell r="HF1255">
            <v>0.10352</v>
          </cell>
          <cell r="HG1255">
            <v>0</v>
          </cell>
          <cell r="HH1255">
            <v>0.29178999999999999</v>
          </cell>
          <cell r="HI1255">
            <v>0</v>
          </cell>
          <cell r="HJ1255">
            <v>0.32229200000000002</v>
          </cell>
          <cell r="HK1255">
            <v>0</v>
          </cell>
          <cell r="HL1255">
            <v>0.50898200000000005</v>
          </cell>
          <cell r="HN1255">
            <v>1.2265840000000001</v>
          </cell>
          <cell r="HP1255">
            <v>0.84629299999999996</v>
          </cell>
          <cell r="HR1255">
            <v>0.77137099999999992</v>
          </cell>
          <cell r="HT1255">
            <v>0.96936099999999992</v>
          </cell>
          <cell r="HV1255">
            <v>0.81656100000000009</v>
          </cell>
          <cell r="HX1255">
            <v>3.4035859999999998</v>
          </cell>
          <cell r="HZ1255">
            <v>0.80958200000000002</v>
          </cell>
          <cell r="IB1255">
            <v>1.1370450000000001</v>
          </cell>
          <cell r="ID1255">
            <v>1.5868190573853043</v>
          </cell>
          <cell r="IF1255">
            <v>1.6258575582208592</v>
          </cell>
          <cell r="IH1255">
            <v>5.1593036156061629</v>
          </cell>
          <cell r="IR1255">
            <v>8.324502638068763</v>
          </cell>
          <cell r="JB1255">
            <v>11.709059137188515</v>
          </cell>
          <cell r="JL1255">
            <v>15.327684072732792</v>
          </cell>
          <cell r="JV1255">
            <v>19.292185010535491</v>
          </cell>
          <cell r="KF1255">
            <v>23.380690646679469</v>
          </cell>
          <cell r="KI1255">
            <v>5.6789000000000006E-2</v>
          </cell>
          <cell r="KJ1255">
            <v>0</v>
          </cell>
          <cell r="KK1255">
            <v>7.0424E-2</v>
          </cell>
          <cell r="KL1255">
            <v>0</v>
          </cell>
          <cell r="KM1255">
            <v>0.19239200000000001</v>
          </cell>
          <cell r="KN1255">
            <v>0</v>
          </cell>
          <cell r="KO1255">
            <v>0.26666800000000002</v>
          </cell>
          <cell r="KR1255">
            <v>1249</v>
          </cell>
          <cell r="KS1255">
            <v>2.8569000000000001E-2</v>
          </cell>
          <cell r="KU1255">
            <v>5.6789000000000006E-2</v>
          </cell>
          <cell r="KW1255">
            <v>0.10352</v>
          </cell>
          <cell r="KY1255">
            <v>0.13583699999999999</v>
          </cell>
          <cell r="LA1255">
            <v>0.17394399999999999</v>
          </cell>
          <cell r="LC1255">
            <v>0.39530999999999999</v>
          </cell>
          <cell r="LE1255">
            <v>0.50285000000000002</v>
          </cell>
          <cell r="LG1255">
            <v>0.58770200000000006</v>
          </cell>
          <cell r="LI1255">
            <v>0.71760200000000007</v>
          </cell>
          <cell r="LK1255">
            <v>0.83657900000000007</v>
          </cell>
          <cell r="LM1255">
            <v>0.98427000000000009</v>
          </cell>
          <cell r="LO1255">
            <v>1.2265840000000001</v>
          </cell>
          <cell r="LP1255">
            <v>0</v>
          </cell>
          <cell r="LQ1255">
            <v>0.62399699999999991</v>
          </cell>
          <cell r="LR1255">
            <v>0</v>
          </cell>
          <cell r="LS1255">
            <v>0.54204999999999992</v>
          </cell>
          <cell r="LT1255">
            <v>0</v>
          </cell>
          <cell r="LU1255">
            <v>0.66186299999999998</v>
          </cell>
          <cell r="LV1255">
            <v>0</v>
          </cell>
          <cell r="LW1255">
            <v>0.73235200000000011</v>
          </cell>
          <cell r="LZ1255">
            <v>1249</v>
          </cell>
          <cell r="MA1255">
            <v>0.31888899999999998</v>
          </cell>
          <cell r="MB1255">
            <v>0</v>
          </cell>
          <cell r="MC1255">
            <v>0.62399699999999991</v>
          </cell>
          <cell r="MD1255">
            <v>0</v>
          </cell>
          <cell r="ME1255">
            <v>0.84629299999999996</v>
          </cell>
          <cell r="MF1255">
            <v>0</v>
          </cell>
          <cell r="MG1255">
            <v>1.0986929999999999</v>
          </cell>
          <cell r="MH1255">
            <v>0</v>
          </cell>
          <cell r="MI1255">
            <v>1.3883429999999999</v>
          </cell>
          <cell r="MJ1255">
            <v>0</v>
          </cell>
          <cell r="MK1255">
            <v>1.617664</v>
          </cell>
          <cell r="ML1255">
            <v>0</v>
          </cell>
          <cell r="MM1255">
            <v>1.9451939999999999</v>
          </cell>
          <cell r="MN1255">
            <v>0</v>
          </cell>
          <cell r="MO1255">
            <v>2.2795269999999999</v>
          </cell>
          <cell r="MP1255">
            <v>0</v>
          </cell>
          <cell r="MQ1255">
            <v>2.5870249999999997</v>
          </cell>
          <cell r="MR1255">
            <v>0</v>
          </cell>
          <cell r="MS1255">
            <v>2.9562229999999996</v>
          </cell>
          <cell r="MT1255">
            <v>0</v>
          </cell>
          <cell r="MU1255">
            <v>3.3193769999999998</v>
          </cell>
          <cell r="MV1255">
            <v>0</v>
          </cell>
          <cell r="MW1255">
            <v>3.4035859999999998</v>
          </cell>
          <cell r="MY1255">
            <v>0.62130200000000002</v>
          </cell>
          <cell r="MZ1255">
            <v>0</v>
          </cell>
          <cell r="NA1255">
            <v>0.84096499999999996</v>
          </cell>
          <cell r="NB1255">
            <v>0</v>
          </cell>
          <cell r="NC1255">
            <v>1.1040265428369431</v>
          </cell>
          <cell r="ND1255">
            <v>0</v>
          </cell>
          <cell r="NE1255">
            <v>1.1982379788739634</v>
          </cell>
          <cell r="NF1255">
            <v>0</v>
          </cell>
          <cell r="NG1255">
            <v>0</v>
          </cell>
          <cell r="NH1255">
            <v>0.30908999999999998</v>
          </cell>
          <cell r="NI1255">
            <v>0</v>
          </cell>
          <cell r="NJ1255">
            <v>0.62130200000000002</v>
          </cell>
          <cell r="NK1255">
            <v>0</v>
          </cell>
        </row>
        <row r="1256">
          <cell r="B1256" t="str">
            <v>Outside Services</v>
          </cell>
          <cell r="D1256">
            <v>7.3693999999999996E-2</v>
          </cell>
          <cell r="F1256">
            <v>1.4316000000000001E-2</v>
          </cell>
          <cell r="H1256">
            <v>2.2747E-2</v>
          </cell>
          <cell r="J1256">
            <v>0.154527</v>
          </cell>
          <cell r="L1256">
            <v>9.8729999999999998E-3</v>
          </cell>
          <cell r="N1256">
            <v>3.1406999999999997E-2</v>
          </cell>
          <cell r="P1256">
            <v>3.2439999999999997E-2</v>
          </cell>
          <cell r="R1256">
            <v>5.2892000000000002E-2</v>
          </cell>
          <cell r="T1256">
            <v>0.172351</v>
          </cell>
          <cell r="V1256">
            <v>-0.26748300000000003</v>
          </cell>
          <cell r="X1256">
            <v>0.119671</v>
          </cell>
          <cell r="Z1256">
            <v>7.3269000000000001E-2</v>
          </cell>
          <cell r="AB1256">
            <v>2.5398E-2</v>
          </cell>
          <cell r="AD1256">
            <v>0.44140799999999986</v>
          </cell>
          <cell r="AE1256">
            <v>0</v>
          </cell>
          <cell r="AF1256">
            <v>4.8912999999999998E-2</v>
          </cell>
          <cell r="AH1256">
            <v>5.1161000000000005E-2</v>
          </cell>
          <cell r="AJ1256">
            <v>4.6424E-2</v>
          </cell>
          <cell r="AL1256">
            <v>5.5931999999999996E-2</v>
          </cell>
          <cell r="AN1256">
            <v>6.8180999999999992E-2</v>
          </cell>
          <cell r="AP1256">
            <v>5.8279999999999998E-2</v>
          </cell>
          <cell r="AR1256">
            <v>7.6587000000000002E-2</v>
          </cell>
          <cell r="AT1256">
            <v>6.9398000000000001E-2</v>
          </cell>
          <cell r="AV1256">
            <v>6.6725999999999994E-2</v>
          </cell>
          <cell r="AX1256">
            <v>8.9453999999999992E-2</v>
          </cell>
          <cell r="AZ1256">
            <v>8.4322000000000008E-2</v>
          </cell>
          <cell r="BB1256">
            <v>8.8501999999999997E-2</v>
          </cell>
          <cell r="BD1256">
            <v>0.80388000000000004</v>
          </cell>
          <cell r="BE1256">
            <v>0</v>
          </cell>
          <cell r="BF1256">
            <v>9.040200000000001E-2</v>
          </cell>
          <cell r="BH1256">
            <v>9.6923999999999996E-2</v>
          </cell>
          <cell r="BJ1256">
            <v>9.9944000000000005E-2</v>
          </cell>
          <cell r="BL1256">
            <v>0.101046</v>
          </cell>
          <cell r="BN1256">
            <v>0.108151</v>
          </cell>
          <cell r="BP1256">
            <v>0.107905</v>
          </cell>
          <cell r="BR1256">
            <v>0.12201887524905203</v>
          </cell>
          <cell r="BT1256">
            <v>0.13068870750048206</v>
          </cell>
          <cell r="BV1256">
            <v>0.1412928542965487</v>
          </cell>
          <cell r="BX1256">
            <v>0.14171148593097246</v>
          </cell>
          <cell r="BZ1256">
            <v>0.14420837256893121</v>
          </cell>
          <cell r="CB1256">
            <v>0.14459155009962085</v>
          </cell>
          <cell r="CD1256">
            <v>1.4288838456456072</v>
          </cell>
          <cell r="CE1256">
            <v>0</v>
          </cell>
          <cell r="CF1256">
            <v>0.14976639681213452</v>
          </cell>
          <cell r="CH1256">
            <v>0.15668625346101933</v>
          </cell>
          <cell r="CJ1256">
            <v>0.16508244591554733</v>
          </cell>
          <cell r="CL1256">
            <v>0.17056929725560774</v>
          </cell>
          <cell r="CN1256">
            <v>0.17784406422006557</v>
          </cell>
          <cell r="CP1256">
            <v>0.18567954392955846</v>
          </cell>
          <cell r="CR1256">
            <v>0.19091853676971526</v>
          </cell>
          <cell r="CT1256">
            <v>0.19879692216723438</v>
          </cell>
          <cell r="CV1256">
            <v>0.20705103351115114</v>
          </cell>
          <cell r="CX1256">
            <v>0.21202305995192494</v>
          </cell>
          <cell r="CZ1256">
            <v>0.2171875332718041</v>
          </cell>
          <cell r="DB1256">
            <v>0.22239873555884057</v>
          </cell>
          <cell r="DD1256">
            <v>2.2540038228246031</v>
          </cell>
          <cell r="DF1256">
            <v>0.22976532395141078</v>
          </cell>
          <cell r="DH1256">
            <v>0.23725978828665084</v>
          </cell>
          <cell r="DJ1256">
            <v>0.24488341998328944</v>
          </cell>
          <cell r="DL1256">
            <v>0.25229291406388588</v>
          </cell>
          <cell r="DN1256">
            <v>0.25987404788893897</v>
          </cell>
          <cell r="DP1256">
            <v>0.26747643064978477</v>
          </cell>
          <cell r="DR1256">
            <v>0.27490844809255099</v>
          </cell>
          <cell r="DT1256">
            <v>0.28255459465518351</v>
          </cell>
          <cell r="DV1256">
            <v>0.29030864265107015</v>
          </cell>
          <cell r="DX1256">
            <v>0.29772115287409218</v>
          </cell>
          <cell r="DZ1256">
            <v>0.3053074183893566</v>
          </cell>
          <cell r="EB1256">
            <v>0.31294134745112151</v>
          </cell>
          <cell r="ED1256">
            <v>3.2552935289373357</v>
          </cell>
          <cell r="EF1256">
            <v>0.32100607421865152</v>
          </cell>
          <cell r="EH1256">
            <v>0.32917869392325977</v>
          </cell>
          <cell r="EJ1256">
            <v>0.33741544276315949</v>
          </cell>
          <cell r="EL1256">
            <v>0.34552393333247639</v>
          </cell>
          <cell r="EN1256">
            <v>0.35376241539224884</v>
          </cell>
          <cell r="EP1256">
            <v>0.36200003084208493</v>
          </cell>
          <cell r="ER1256">
            <v>0.3701089547163699</v>
          </cell>
          <cell r="ET1256">
            <v>0.37836866871958352</v>
          </cell>
          <cell r="EV1256">
            <v>0.38673844218471637</v>
          </cell>
          <cell r="EX1256">
            <v>0.39473730659708217</v>
          </cell>
          <cell r="EZ1256">
            <v>0.40289086088309028</v>
          </cell>
          <cell r="FB1256">
            <v>0.41086762674207861</v>
          </cell>
          <cell r="FD1256">
            <v>4.3925984503148019</v>
          </cell>
          <cell r="FF1256">
            <v>0.41978346589575172</v>
          </cell>
          <cell r="FH1256">
            <v>0.42883189636968966</v>
          </cell>
          <cell r="FJ1256">
            <v>0.43799081961051484</v>
          </cell>
          <cell r="FL1256">
            <v>0.44692875731756537</v>
          </cell>
          <cell r="FN1256">
            <v>0.45599928634488074</v>
          </cell>
          <cell r="FP1256">
            <v>0.46511401247895107</v>
          </cell>
          <cell r="FR1256">
            <v>0.47402985163262412</v>
          </cell>
          <cell r="FT1256">
            <v>0.48314457776669439</v>
          </cell>
          <cell r="FV1256">
            <v>0.4922814024541422</v>
          </cell>
          <cell r="FX1256">
            <v>0.50117514305443789</v>
          </cell>
          <cell r="FZ1256">
            <v>0.51006888365473357</v>
          </cell>
          <cell r="GB1256">
            <v>0.51896262425502926</v>
          </cell>
          <cell r="GD1256">
            <v>5.6343107208350149</v>
          </cell>
          <cell r="GF1256">
            <v>0.52826368886072372</v>
          </cell>
          <cell r="GH1256">
            <v>0.53756475346641808</v>
          </cell>
          <cell r="GJ1256">
            <v>0.54686581807211243</v>
          </cell>
          <cell r="GL1256">
            <v>0.5561668826778069</v>
          </cell>
          <cell r="GN1256">
            <v>0.56546794728350136</v>
          </cell>
          <cell r="GP1256">
            <v>0.57476901188919571</v>
          </cell>
          <cell r="GR1256">
            <v>0.58407007649489029</v>
          </cell>
          <cell r="GT1256">
            <v>0.59337114110058464</v>
          </cell>
          <cell r="GV1256">
            <v>0.602672205706279</v>
          </cell>
          <cell r="GX1256">
            <v>0.61197327031197346</v>
          </cell>
          <cell r="GZ1256">
            <v>0.62127433491766793</v>
          </cell>
          <cell r="HB1256">
            <v>0.63057539952336239</v>
          </cell>
          <cell r="HD1256">
            <v>6.9530345303045156</v>
          </cell>
          <cell r="HF1256">
            <v>0.19158999999999998</v>
          </cell>
          <cell r="HG1256">
            <v>0</v>
          </cell>
          <cell r="HH1256">
            <v>7.3719999999999994E-2</v>
          </cell>
          <cell r="HI1256">
            <v>0</v>
          </cell>
          <cell r="HJ1256">
            <v>-4.2240000000000028E-2</v>
          </cell>
          <cell r="HK1256">
            <v>0</v>
          </cell>
          <cell r="HL1256">
            <v>0.218338</v>
          </cell>
          <cell r="HN1256">
            <v>0.44140799999999986</v>
          </cell>
          <cell r="HP1256">
            <v>0.14649799999999999</v>
          </cell>
          <cell r="HR1256">
            <v>0.18239299999999997</v>
          </cell>
          <cell r="HT1256">
            <v>0.21271099999999998</v>
          </cell>
          <cell r="HV1256">
            <v>0.26227800000000001</v>
          </cell>
          <cell r="HX1256">
            <v>0.80388000000000004</v>
          </cell>
          <cell r="HZ1256">
            <v>0.28727000000000003</v>
          </cell>
          <cell r="IB1256">
            <v>0.31710199999999999</v>
          </cell>
          <cell r="ID1256">
            <v>0.39400043704608279</v>
          </cell>
          <cell r="IF1256">
            <v>0.43051140859952453</v>
          </cell>
          <cell r="IH1256">
            <v>1.4288838456456072</v>
          </cell>
          <cell r="IR1256">
            <v>2.2540038228246031</v>
          </cell>
          <cell r="JB1256">
            <v>3.2552935289373357</v>
          </cell>
          <cell r="JL1256">
            <v>4.3925984503148019</v>
          </cell>
          <cell r="JV1256">
            <v>5.6343107208350149</v>
          </cell>
          <cell r="KF1256">
            <v>6.9530345303045156</v>
          </cell>
          <cell r="KI1256">
            <v>3.7062999999999999E-2</v>
          </cell>
          <cell r="KJ1256">
            <v>0</v>
          </cell>
          <cell r="KK1256">
            <v>4.1279999999999997E-2</v>
          </cell>
          <cell r="KL1256">
            <v>0</v>
          </cell>
          <cell r="KM1256">
            <v>0.225243</v>
          </cell>
          <cell r="KN1256">
            <v>0</v>
          </cell>
          <cell r="KO1256">
            <v>0.19294</v>
          </cell>
          <cell r="KR1256">
            <v>1250</v>
          </cell>
          <cell r="KS1256">
            <v>1.4316000000000001E-2</v>
          </cell>
          <cell r="KU1256">
            <v>3.7062999999999999E-2</v>
          </cell>
          <cell r="KW1256">
            <v>0.19158999999999998</v>
          </cell>
          <cell r="KY1256">
            <v>0.20146299999999998</v>
          </cell>
          <cell r="LA1256">
            <v>0.23286999999999997</v>
          </cell>
          <cell r="LC1256">
            <v>0.26530999999999993</v>
          </cell>
          <cell r="LE1256">
            <v>0.31820199999999993</v>
          </cell>
          <cell r="LG1256">
            <v>0.49055299999999991</v>
          </cell>
          <cell r="LI1256">
            <v>0.22306999999999988</v>
          </cell>
          <cell r="LK1256">
            <v>0.34274099999999985</v>
          </cell>
          <cell r="LM1256">
            <v>0.41600999999999988</v>
          </cell>
          <cell r="LO1256">
            <v>0.44140799999999986</v>
          </cell>
          <cell r="LP1256">
            <v>0</v>
          </cell>
          <cell r="LQ1256">
            <v>0.100074</v>
          </cell>
          <cell r="LR1256">
            <v>0</v>
          </cell>
          <cell r="LS1256">
            <v>0.12411299999999999</v>
          </cell>
          <cell r="LT1256">
            <v>0</v>
          </cell>
          <cell r="LU1256">
            <v>0.145985</v>
          </cell>
          <cell r="LV1256">
            <v>0</v>
          </cell>
          <cell r="LW1256">
            <v>0.17377599999999999</v>
          </cell>
          <cell r="LZ1256">
            <v>1250</v>
          </cell>
          <cell r="MA1256">
            <v>4.8912999999999998E-2</v>
          </cell>
          <cell r="MB1256">
            <v>0</v>
          </cell>
          <cell r="MC1256">
            <v>0.100074</v>
          </cell>
          <cell r="MD1256">
            <v>0</v>
          </cell>
          <cell r="ME1256">
            <v>0.14649799999999999</v>
          </cell>
          <cell r="MF1256">
            <v>0</v>
          </cell>
          <cell r="MG1256">
            <v>0.20243</v>
          </cell>
          <cell r="MH1256">
            <v>0</v>
          </cell>
          <cell r="MI1256">
            <v>0.27061099999999999</v>
          </cell>
          <cell r="MJ1256">
            <v>0</v>
          </cell>
          <cell r="MK1256">
            <v>0.32889099999999999</v>
          </cell>
          <cell r="ML1256">
            <v>0</v>
          </cell>
          <cell r="MM1256">
            <v>0.40547800000000001</v>
          </cell>
          <cell r="MN1256">
            <v>0</v>
          </cell>
          <cell r="MO1256">
            <v>0.47487600000000002</v>
          </cell>
          <cell r="MP1256">
            <v>0</v>
          </cell>
          <cell r="MQ1256">
            <v>0.54160200000000003</v>
          </cell>
          <cell r="MR1256">
            <v>0</v>
          </cell>
          <cell r="MS1256">
            <v>0.63105600000000006</v>
          </cell>
          <cell r="MT1256">
            <v>0</v>
          </cell>
          <cell r="MU1256">
            <v>0.71537800000000007</v>
          </cell>
          <cell r="MV1256">
            <v>0</v>
          </cell>
          <cell r="MW1256">
            <v>0.80388000000000004</v>
          </cell>
          <cell r="MY1256">
            <v>0.18732599999999999</v>
          </cell>
          <cell r="MZ1256">
            <v>0</v>
          </cell>
          <cell r="NA1256">
            <v>0.20919699999999999</v>
          </cell>
          <cell r="NB1256">
            <v>0</v>
          </cell>
          <cell r="NC1256">
            <v>0.25270758274953409</v>
          </cell>
          <cell r="ND1256">
            <v>0</v>
          </cell>
          <cell r="NE1256">
            <v>0.28591985849990365</v>
          </cell>
          <cell r="NF1256">
            <v>0</v>
          </cell>
          <cell r="NG1256">
            <v>0</v>
          </cell>
          <cell r="NH1256">
            <v>9.040200000000001E-2</v>
          </cell>
          <cell r="NI1256">
            <v>0</v>
          </cell>
          <cell r="NJ1256">
            <v>0.18732599999999999</v>
          </cell>
          <cell r="NK1256">
            <v>0</v>
          </cell>
        </row>
        <row r="1257">
          <cell r="B1257" t="str">
            <v>Depreciation - Store</v>
          </cell>
          <cell r="D1257">
            <v>3.6308E-2</v>
          </cell>
          <cell r="F1257">
            <v>1.9942999999999999E-2</v>
          </cell>
          <cell r="H1257">
            <v>2.1801000000000001E-2</v>
          </cell>
          <cell r="J1257">
            <v>3.4534000000000002E-2</v>
          </cell>
          <cell r="L1257">
            <v>5.7785999999999997E-2</v>
          </cell>
          <cell r="N1257">
            <v>4.7944000000000001E-2</v>
          </cell>
          <cell r="P1257">
            <v>7.0483000000000004E-2</v>
          </cell>
          <cell r="R1257">
            <v>8.3438999999999999E-2</v>
          </cell>
          <cell r="T1257">
            <v>9.9065E-2</v>
          </cell>
          <cell r="V1257">
            <v>0.11361499999999999</v>
          </cell>
          <cell r="X1257">
            <v>0.13490099999999999</v>
          </cell>
          <cell r="Z1257">
            <v>0.15542600000000001</v>
          </cell>
          <cell r="AB1257">
            <v>0.234541</v>
          </cell>
          <cell r="AD1257">
            <v>1.0734780000000002</v>
          </cell>
          <cell r="AE1257">
            <v>0</v>
          </cell>
          <cell r="AF1257">
            <v>0.26402799999999998</v>
          </cell>
          <cell r="AH1257">
            <v>0.29318499999999997</v>
          </cell>
          <cell r="AJ1257">
            <v>0.29220999999999997</v>
          </cell>
          <cell r="AL1257">
            <v>0.29724699999999998</v>
          </cell>
          <cell r="AN1257">
            <v>0.29944599999999999</v>
          </cell>
          <cell r="AP1257">
            <v>0.30718400000000001</v>
          </cell>
          <cell r="AR1257">
            <v>0.36372499999999997</v>
          </cell>
          <cell r="AT1257">
            <v>0.23242599999999999</v>
          </cell>
          <cell r="AV1257">
            <v>0.255438</v>
          </cell>
          <cell r="AX1257">
            <v>0.261822</v>
          </cell>
          <cell r="AZ1257">
            <v>0.273308</v>
          </cell>
          <cell r="BB1257">
            <v>0.29369299999999998</v>
          </cell>
          <cell r="BD1257">
            <v>3.4337119999999999</v>
          </cell>
          <cell r="BE1257">
            <v>0</v>
          </cell>
          <cell r="BF1257">
            <v>0.29827399999999998</v>
          </cell>
          <cell r="BH1257">
            <v>0.31525900000000001</v>
          </cell>
          <cell r="BJ1257">
            <v>0.34378199999999998</v>
          </cell>
          <cell r="BL1257">
            <v>0.367095</v>
          </cell>
          <cell r="BN1257">
            <v>0.38130999999999998</v>
          </cell>
          <cell r="BP1257">
            <v>0.38073299999999999</v>
          </cell>
          <cell r="BR1257">
            <v>0.40236264378616743</v>
          </cell>
          <cell r="BT1257">
            <v>0.42087778644682461</v>
          </cell>
          <cell r="BV1257">
            <v>0.43940606668096044</v>
          </cell>
          <cell r="BX1257">
            <v>0.45235509529515772</v>
          </cell>
          <cell r="BZ1257">
            <v>0.45883154957356143</v>
          </cell>
          <cell r="CB1257">
            <v>0.45702106523066899</v>
          </cell>
          <cell r="CD1257">
            <v>4.7173072070133406</v>
          </cell>
          <cell r="CE1257">
            <v>0</v>
          </cell>
          <cell r="CF1257">
            <v>0.46560180377916349</v>
          </cell>
          <cell r="CH1257">
            <v>0.48298339160614473</v>
          </cell>
          <cell r="CJ1257">
            <v>0.50036497943312586</v>
          </cell>
          <cell r="CL1257">
            <v>0.51774656726010704</v>
          </cell>
          <cell r="CN1257">
            <v>0.53512815508708822</v>
          </cell>
          <cell r="CP1257">
            <v>0.5525097429140694</v>
          </cell>
          <cell r="CR1257">
            <v>0.56989133074105047</v>
          </cell>
          <cell r="CT1257">
            <v>0.58727291856803177</v>
          </cell>
          <cell r="CV1257">
            <v>0.60465450639501273</v>
          </cell>
          <cell r="CX1257">
            <v>0.62203609422199391</v>
          </cell>
          <cell r="CZ1257">
            <v>0.63941768204897498</v>
          </cell>
          <cell r="DB1257">
            <v>0.65679926987595616</v>
          </cell>
          <cell r="DD1257">
            <v>7.1235360127325889</v>
          </cell>
          <cell r="DF1257">
            <v>0.67649840274653483</v>
          </cell>
          <cell r="DH1257">
            <v>0.69619753561711351</v>
          </cell>
          <cell r="DJ1257">
            <v>0.71589666848769207</v>
          </cell>
          <cell r="DL1257">
            <v>0.73559580135827074</v>
          </cell>
          <cell r="DN1257">
            <v>0.7552949342288493</v>
          </cell>
          <cell r="DP1257">
            <v>0.77499406709942797</v>
          </cell>
          <cell r="DR1257">
            <v>0.79469319997000643</v>
          </cell>
          <cell r="DT1257">
            <v>0.8143923328405851</v>
          </cell>
          <cell r="DV1257">
            <v>0.83409146571116366</v>
          </cell>
          <cell r="DX1257">
            <v>0.85100954452942545</v>
          </cell>
          <cell r="DZ1257">
            <v>0.86514656929537015</v>
          </cell>
          <cell r="EB1257">
            <v>0.87928359406131484</v>
          </cell>
          <cell r="ED1257">
            <v>9.7863104279602684</v>
          </cell>
          <cell r="EF1257">
            <v>0.8946414994536922</v>
          </cell>
          <cell r="EH1257">
            <v>0.91271835079375274</v>
          </cell>
          <cell r="EJ1257">
            <v>0.9224520399768622</v>
          </cell>
          <cell r="EL1257">
            <v>0.94330994536923951</v>
          </cell>
          <cell r="EN1257">
            <v>0.95860574265698306</v>
          </cell>
          <cell r="EP1257">
            <v>0.97112048589240962</v>
          </cell>
          <cell r="ER1257">
            <v>0.98919733723247016</v>
          </cell>
          <cell r="ET1257">
            <v>0.99893102641557974</v>
          </cell>
          <cell r="EV1257">
            <v>1.0086647155986892</v>
          </cell>
          <cell r="EX1257">
            <v>1.0156173507294817</v>
          </cell>
          <cell r="EZ1257">
            <v>1.0197889318079572</v>
          </cell>
          <cell r="FB1257">
            <v>0.99614997236326297</v>
          </cell>
          <cell r="FD1257">
            <v>11.937968549658233</v>
          </cell>
          <cell r="FF1257">
            <v>1.0109822606422869</v>
          </cell>
          <cell r="FH1257">
            <v>1.0285956029736281</v>
          </cell>
          <cell r="FJ1257">
            <v>1.0517710534096028</v>
          </cell>
          <cell r="FL1257">
            <v>1.0638222876363097</v>
          </cell>
          <cell r="FN1257">
            <v>1.0758735218630167</v>
          </cell>
          <cell r="FP1257">
            <v>1.0934868641943578</v>
          </cell>
          <cell r="FR1257">
            <v>1.1027570443687476</v>
          </cell>
          <cell r="FT1257">
            <v>1.1175893326477717</v>
          </cell>
          <cell r="FV1257">
            <v>1.1212974047175279</v>
          </cell>
          <cell r="FX1257">
            <v>1.1416918011011856</v>
          </cell>
          <cell r="FZ1257">
            <v>1.1426188191186246</v>
          </cell>
          <cell r="GB1257">
            <v>1.1657942695545995</v>
          </cell>
          <cell r="GD1257">
            <v>13.481451865908928</v>
          </cell>
          <cell r="GF1257">
            <v>1.1861886659382572</v>
          </cell>
          <cell r="GH1257">
            <v>1.1898967380080134</v>
          </cell>
          <cell r="GJ1257">
            <v>1.1796995398161845</v>
          </cell>
          <cell r="GL1257">
            <v>1.1973128821475254</v>
          </cell>
          <cell r="GN1257">
            <v>1.1982399001649644</v>
          </cell>
          <cell r="GP1257">
            <v>1.1936048100777694</v>
          </cell>
          <cell r="GR1257">
            <v>1.2139992064614273</v>
          </cell>
          <cell r="GT1257">
            <v>1.2093641163742326</v>
          </cell>
          <cell r="GV1257">
            <v>1.2019479722347206</v>
          </cell>
          <cell r="GX1257">
            <v>1.2251234226706955</v>
          </cell>
          <cell r="GZ1257">
            <v>1.2482988731066704</v>
          </cell>
          <cell r="HB1257">
            <v>1.2714743235426451</v>
          </cell>
          <cell r="HD1257">
            <v>15.421333482473884</v>
          </cell>
          <cell r="HF1257">
            <v>7.6278000000000012E-2</v>
          </cell>
          <cell r="HG1257">
            <v>0</v>
          </cell>
          <cell r="HH1257">
            <v>0.17621300000000001</v>
          </cell>
          <cell r="HI1257">
            <v>0</v>
          </cell>
          <cell r="HJ1257">
            <v>0.29611900000000002</v>
          </cell>
          <cell r="HK1257">
            <v>0</v>
          </cell>
          <cell r="HL1257">
            <v>0.524868</v>
          </cell>
          <cell r="HN1257">
            <v>1.0734780000000002</v>
          </cell>
          <cell r="HP1257">
            <v>0.84942299999999993</v>
          </cell>
          <cell r="HR1257">
            <v>0.90387699999999993</v>
          </cell>
          <cell r="HT1257">
            <v>0.85158899999999993</v>
          </cell>
          <cell r="HV1257">
            <v>0.82882299999999998</v>
          </cell>
          <cell r="HX1257">
            <v>3.4337119999999999</v>
          </cell>
          <cell r="HZ1257">
            <v>0.95731499999999992</v>
          </cell>
          <cell r="IB1257">
            <v>1.129138</v>
          </cell>
          <cell r="ID1257">
            <v>1.2626464969139526</v>
          </cell>
          <cell r="IF1257">
            <v>1.3682077100993881</v>
          </cell>
          <cell r="IH1257">
            <v>4.7173072070133406</v>
          </cell>
          <cell r="IR1257">
            <v>7.1235360127325889</v>
          </cell>
          <cell r="JB1257">
            <v>9.7863104279602684</v>
          </cell>
          <cell r="JL1257">
            <v>11.937968549658233</v>
          </cell>
          <cell r="JV1257">
            <v>13.481451865908928</v>
          </cell>
          <cell r="KF1257">
            <v>15.421333482473884</v>
          </cell>
          <cell r="KI1257">
            <v>4.1744000000000003E-2</v>
          </cell>
          <cell r="KJ1257">
            <v>0</v>
          </cell>
          <cell r="KK1257">
            <v>0.10572999999999999</v>
          </cell>
          <cell r="KL1257">
            <v>0</v>
          </cell>
          <cell r="KM1257">
            <v>0.182504</v>
          </cell>
          <cell r="KN1257">
            <v>0</v>
          </cell>
          <cell r="KO1257">
            <v>0.290327</v>
          </cell>
          <cell r="KR1257">
            <v>1251</v>
          </cell>
          <cell r="KS1257">
            <v>1.9942999999999999E-2</v>
          </cell>
          <cell r="KU1257">
            <v>4.1744000000000003E-2</v>
          </cell>
          <cell r="KW1257">
            <v>7.6278000000000012E-2</v>
          </cell>
          <cell r="KY1257">
            <v>0.13406400000000002</v>
          </cell>
          <cell r="LA1257">
            <v>0.182008</v>
          </cell>
          <cell r="LC1257">
            <v>0.25249100000000002</v>
          </cell>
          <cell r="LE1257">
            <v>0.33593000000000001</v>
          </cell>
          <cell r="LG1257">
            <v>0.43499500000000002</v>
          </cell>
          <cell r="LI1257">
            <v>0.54861000000000004</v>
          </cell>
          <cell r="LK1257">
            <v>0.68351099999999998</v>
          </cell>
          <cell r="LM1257">
            <v>0.83893700000000004</v>
          </cell>
          <cell r="LO1257">
            <v>1.0734780000000002</v>
          </cell>
          <cell r="LP1257">
            <v>0</v>
          </cell>
          <cell r="LQ1257">
            <v>0.55721299999999996</v>
          </cell>
          <cell r="LR1257">
            <v>0</v>
          </cell>
          <cell r="LS1257">
            <v>0.59669299999999992</v>
          </cell>
          <cell r="LT1257">
            <v>0</v>
          </cell>
          <cell r="LU1257">
            <v>0.59615099999999999</v>
          </cell>
          <cell r="LV1257">
            <v>0</v>
          </cell>
          <cell r="LW1257">
            <v>0.53512999999999999</v>
          </cell>
          <cell r="LZ1257">
            <v>1251</v>
          </cell>
          <cell r="MA1257">
            <v>0.26402799999999998</v>
          </cell>
          <cell r="MB1257">
            <v>0</v>
          </cell>
          <cell r="MC1257">
            <v>0.55721299999999996</v>
          </cell>
          <cell r="MD1257">
            <v>0</v>
          </cell>
          <cell r="ME1257">
            <v>0.84942299999999993</v>
          </cell>
          <cell r="MF1257">
            <v>0</v>
          </cell>
          <cell r="MG1257">
            <v>1.1466699999999999</v>
          </cell>
          <cell r="MH1257">
            <v>0</v>
          </cell>
          <cell r="MI1257">
            <v>1.446116</v>
          </cell>
          <cell r="MJ1257">
            <v>0</v>
          </cell>
          <cell r="MK1257">
            <v>1.7532999999999999</v>
          </cell>
          <cell r="ML1257">
            <v>0</v>
          </cell>
          <cell r="MM1257">
            <v>2.1170249999999999</v>
          </cell>
          <cell r="MN1257">
            <v>0</v>
          </cell>
          <cell r="MO1257">
            <v>2.3494509999999997</v>
          </cell>
          <cell r="MP1257">
            <v>0</v>
          </cell>
          <cell r="MQ1257">
            <v>2.6048889999999996</v>
          </cell>
          <cell r="MR1257">
            <v>0</v>
          </cell>
          <cell r="MS1257">
            <v>2.8667109999999996</v>
          </cell>
          <cell r="MT1257">
            <v>0</v>
          </cell>
          <cell r="MU1257">
            <v>3.1400189999999997</v>
          </cell>
          <cell r="MV1257">
            <v>0</v>
          </cell>
          <cell r="MW1257">
            <v>3.4337119999999999</v>
          </cell>
          <cell r="MY1257">
            <v>0.613533</v>
          </cell>
          <cell r="MZ1257">
            <v>0</v>
          </cell>
          <cell r="NA1257">
            <v>0.74840499999999999</v>
          </cell>
          <cell r="NB1257">
            <v>0</v>
          </cell>
          <cell r="NC1257">
            <v>0.82324043023299209</v>
          </cell>
          <cell r="ND1257">
            <v>0</v>
          </cell>
          <cell r="NE1257">
            <v>0.91118664486871914</v>
          </cell>
          <cell r="NF1257">
            <v>0</v>
          </cell>
          <cell r="NG1257">
            <v>0</v>
          </cell>
          <cell r="NH1257">
            <v>0.29827399999999998</v>
          </cell>
          <cell r="NI1257">
            <v>0</v>
          </cell>
          <cell r="NJ1257">
            <v>0.613533</v>
          </cell>
          <cell r="NK1257">
            <v>0</v>
          </cell>
        </row>
        <row r="1258">
          <cell r="B1258" t="str">
            <v>Other</v>
          </cell>
          <cell r="D1258">
            <v>2.3238999999999999E-2</v>
          </cell>
          <cell r="F1258">
            <v>1.5538999999999999E-2</v>
          </cell>
          <cell r="H1258">
            <v>4.8240000000000002E-3</v>
          </cell>
          <cell r="J1258">
            <v>1.4987E-2</v>
          </cell>
          <cell r="L1258">
            <v>1.7388000000000001E-2</v>
          </cell>
          <cell r="N1258">
            <v>2.2162000000000001E-2</v>
          </cell>
          <cell r="P1258">
            <v>2.9791999999999999E-2</v>
          </cell>
          <cell r="R1258">
            <v>3.4624999999999996E-2</v>
          </cell>
          <cell r="T1258">
            <v>3.3036000000000003E-2</v>
          </cell>
          <cell r="V1258">
            <v>6.8435999999999997E-2</v>
          </cell>
          <cell r="X1258">
            <v>5.3670000000000002E-2</v>
          </cell>
          <cell r="Z1258">
            <v>9.5182000000000003E-2</v>
          </cell>
          <cell r="AB1258">
            <v>7.3998999999999995E-2</v>
          </cell>
          <cell r="AD1258">
            <v>0.46364</v>
          </cell>
          <cell r="AE1258">
            <v>0</v>
          </cell>
          <cell r="AF1258">
            <v>2.5117999999999998E-2</v>
          </cell>
          <cell r="AH1258">
            <v>5.4310999999999998E-2</v>
          </cell>
          <cell r="AJ1258">
            <v>9.5122999999999999E-2</v>
          </cell>
          <cell r="AL1258">
            <v>4.1343000000000005E-2</v>
          </cell>
          <cell r="AN1258">
            <v>9.4192999999999999E-2</v>
          </cell>
          <cell r="AP1258">
            <v>6.6181999999999991E-2</v>
          </cell>
          <cell r="AR1258">
            <v>6.9263999999999992E-2</v>
          </cell>
          <cell r="AT1258">
            <v>8.7330000000000005E-2</v>
          </cell>
          <cell r="AV1258">
            <v>0.12856899999999999</v>
          </cell>
          <cell r="AX1258">
            <v>6.2195E-2</v>
          </cell>
          <cell r="AZ1258">
            <v>0.10373300000000001</v>
          </cell>
          <cell r="BB1258">
            <v>0.115262</v>
          </cell>
          <cell r="BD1258">
            <v>0.94262299999999988</v>
          </cell>
          <cell r="BE1258">
            <v>0</v>
          </cell>
          <cell r="BF1258">
            <v>7.094700000000001E-2</v>
          </cell>
          <cell r="BH1258">
            <v>8.1423999999999996E-2</v>
          </cell>
          <cell r="BJ1258">
            <v>0.11523199999999999</v>
          </cell>
          <cell r="BL1258">
            <v>0.23041500000000001</v>
          </cell>
          <cell r="BN1258">
            <v>0.115493</v>
          </cell>
          <cell r="BP1258">
            <v>0.158475</v>
          </cell>
          <cell r="BR1258">
            <v>0.13961986502988627</v>
          </cell>
          <cell r="BT1258">
            <v>0.13822383186580117</v>
          </cell>
          <cell r="BV1258">
            <v>0.13074405295970179</v>
          </cell>
          <cell r="BX1258">
            <v>0.13086520892088183</v>
          </cell>
          <cell r="BZ1258">
            <v>0.13114009877241467</v>
          </cell>
          <cell r="CB1258">
            <v>0.13145231750112474</v>
          </cell>
          <cell r="CD1258">
            <v>1.5740313750498101</v>
          </cell>
          <cell r="CE1258">
            <v>0</v>
          </cell>
          <cell r="CF1258">
            <v>0.20682360357349447</v>
          </cell>
          <cell r="CH1258">
            <v>0.2122970418150267</v>
          </cell>
          <cell r="CJ1258">
            <v>0.21787366386014526</v>
          </cell>
          <cell r="CL1258">
            <v>0.22327922462883221</v>
          </cell>
          <cell r="CN1258">
            <v>0.22882189775692527</v>
          </cell>
          <cell r="CP1258">
            <v>0.23438154534353109</v>
          </cell>
          <cell r="CR1258">
            <v>0.23980509863101743</v>
          </cell>
          <cell r="CT1258">
            <v>0.24539970640786685</v>
          </cell>
          <cell r="CV1258">
            <v>0.25108050995565268</v>
          </cell>
          <cell r="CX1258">
            <v>0.25650648636236273</v>
          </cell>
          <cell r="CZ1258">
            <v>0.26208927133723248</v>
          </cell>
          <cell r="DB1258">
            <v>0.26771013176682307</v>
          </cell>
          <cell r="DD1258">
            <v>2.8460681814389104</v>
          </cell>
          <cell r="DF1258">
            <v>0.30389582987081432</v>
          </cell>
          <cell r="DH1258">
            <v>0.31018572318735149</v>
          </cell>
          <cell r="DJ1258">
            <v>0.31658086398354657</v>
          </cell>
          <cell r="DL1258">
            <v>0.32280152227778136</v>
          </cell>
          <cell r="DN1258">
            <v>0.32916203517861048</v>
          </cell>
          <cell r="DP1258">
            <v>0.3355398620271226</v>
          </cell>
          <cell r="DR1258">
            <v>0.34177887269053286</v>
          </cell>
          <cell r="DT1258">
            <v>0.34819235893309347</v>
          </cell>
          <cell r="DV1258">
            <v>0.35469376486200921</v>
          </cell>
          <cell r="DX1258">
            <v>0.36091688075377593</v>
          </cell>
          <cell r="DZ1258">
            <v>0.36728157503181436</v>
          </cell>
          <cell r="EB1258">
            <v>0.37368510627366802</v>
          </cell>
          <cell r="ED1258">
            <v>4.064714395070121</v>
          </cell>
          <cell r="EF1258">
            <v>0.40534801149482619</v>
          </cell>
          <cell r="EH1258">
            <v>0.41209882947952953</v>
          </cell>
          <cell r="EJ1258">
            <v>0.41890190083372969</v>
          </cell>
          <cell r="EL1258">
            <v>0.42560046544893637</v>
          </cell>
          <cell r="EN1258">
            <v>0.43240494905636617</v>
          </cell>
          <cell r="EP1258">
            <v>0.43920872653718124</v>
          </cell>
          <cell r="ER1258">
            <v>0.44590764421569529</v>
          </cell>
          <cell r="ET1258">
            <v>0.45272942792518817</v>
          </cell>
          <cell r="EV1258">
            <v>0.45964088971476336</v>
          </cell>
          <cell r="EX1258">
            <v>0.46625012931319521</v>
          </cell>
          <cell r="EZ1258">
            <v>0.47298541251237247</v>
          </cell>
          <cell r="FB1258">
            <v>0.47957664588212634</v>
          </cell>
          <cell r="FD1258">
            <v>5.3106530324139101</v>
          </cell>
          <cell r="FF1258">
            <v>0.49952469645812736</v>
          </cell>
          <cell r="FH1258">
            <v>0.50708078440619597</v>
          </cell>
          <cell r="FJ1258">
            <v>0.51472690349765426</v>
          </cell>
          <cell r="FL1258">
            <v>0.52219296030233342</v>
          </cell>
          <cell r="FN1258">
            <v>0.52976705447908001</v>
          </cell>
          <cell r="FP1258">
            <v>0.53737716111318234</v>
          </cell>
          <cell r="FR1258">
            <v>0.54482521168918341</v>
          </cell>
          <cell r="FT1258">
            <v>0.55243531832328574</v>
          </cell>
          <cell r="FV1258">
            <v>0.56006343118606616</v>
          </cell>
          <cell r="FX1258">
            <v>0.56749347553338914</v>
          </cell>
          <cell r="FZ1258">
            <v>0.57492351988071233</v>
          </cell>
          <cell r="GB1258">
            <v>0.5823535642280353</v>
          </cell>
          <cell r="GD1258">
            <v>6.4927640810972447</v>
          </cell>
          <cell r="GF1258">
            <v>0.59743220946230491</v>
          </cell>
          <cell r="GH1258">
            <v>0.60501085469657434</v>
          </cell>
          <cell r="GJ1258">
            <v>0.61258949993084388</v>
          </cell>
          <cell r="GL1258">
            <v>0.62016814516511354</v>
          </cell>
          <cell r="GN1258">
            <v>0.62774679039938308</v>
          </cell>
          <cell r="GP1258">
            <v>0.63532543563365262</v>
          </cell>
          <cell r="GR1258">
            <v>0.64290408086792217</v>
          </cell>
          <cell r="GT1258">
            <v>0.65048272610219171</v>
          </cell>
          <cell r="GV1258">
            <v>0.65806137133646125</v>
          </cell>
          <cell r="GX1258">
            <v>0.6656400165707308</v>
          </cell>
          <cell r="GZ1258">
            <v>0.67321866180500034</v>
          </cell>
          <cell r="HB1258">
            <v>0.68079730703926988</v>
          </cell>
          <cell r="HD1258">
            <v>7.6693770990094476</v>
          </cell>
          <cell r="HF1258">
            <v>3.5349999999999999E-2</v>
          </cell>
          <cell r="HG1258">
            <v>0</v>
          </cell>
          <cell r="HH1258">
            <v>6.9342000000000001E-2</v>
          </cell>
          <cell r="HI1258">
            <v>0</v>
          </cell>
          <cell r="HJ1258">
            <v>0.136097</v>
          </cell>
          <cell r="HK1258">
            <v>0</v>
          </cell>
          <cell r="HL1258">
            <v>0.22285100000000002</v>
          </cell>
          <cell r="HN1258">
            <v>0.46364</v>
          </cell>
          <cell r="HP1258">
            <v>0.17455199999999998</v>
          </cell>
          <cell r="HR1258">
            <v>0.20171799999999998</v>
          </cell>
          <cell r="HT1258">
            <v>0.285163</v>
          </cell>
          <cell r="HV1258">
            <v>0.28119000000000005</v>
          </cell>
          <cell r="HX1258">
            <v>0.94262299999999988</v>
          </cell>
          <cell r="HZ1258">
            <v>0.26760299999999998</v>
          </cell>
          <cell r="IB1258">
            <v>0.50438300000000003</v>
          </cell>
          <cell r="ID1258">
            <v>0.40858774985538926</v>
          </cell>
          <cell r="IF1258">
            <v>0.39345762519442123</v>
          </cell>
          <cell r="IH1258">
            <v>1.5740313750498101</v>
          </cell>
          <cell r="IR1258">
            <v>2.8460681814389104</v>
          </cell>
          <cell r="JB1258">
            <v>4.064714395070121</v>
          </cell>
          <cell r="JL1258">
            <v>5.3106530324139101</v>
          </cell>
          <cell r="JV1258">
            <v>6.4927640810972447</v>
          </cell>
          <cell r="KF1258">
            <v>7.6693770990094476</v>
          </cell>
          <cell r="KI1258">
            <v>2.0362999999999999E-2</v>
          </cell>
          <cell r="KJ1258">
            <v>0</v>
          </cell>
          <cell r="KK1258">
            <v>3.9550000000000002E-2</v>
          </cell>
          <cell r="KL1258">
            <v>0</v>
          </cell>
          <cell r="KM1258">
            <v>6.7660999999999999E-2</v>
          </cell>
          <cell r="KN1258">
            <v>0</v>
          </cell>
          <cell r="KO1258">
            <v>0.14885200000000001</v>
          </cell>
          <cell r="KR1258">
            <v>1252</v>
          </cell>
          <cell r="KS1258">
            <v>1.5538999999999999E-2</v>
          </cell>
          <cell r="KU1258">
            <v>2.0362999999999999E-2</v>
          </cell>
          <cell r="KW1258">
            <v>3.5349999999999999E-2</v>
          </cell>
          <cell r="KY1258">
            <v>5.2738E-2</v>
          </cell>
          <cell r="LA1258">
            <v>7.4899999999999994E-2</v>
          </cell>
          <cell r="LC1258">
            <v>0.10469199999999999</v>
          </cell>
          <cell r="LE1258">
            <v>0.139317</v>
          </cell>
          <cell r="LG1258">
            <v>0.17235300000000001</v>
          </cell>
          <cell r="LI1258">
            <v>0.240789</v>
          </cell>
          <cell r="LK1258">
            <v>0.29445900000000003</v>
          </cell>
          <cell r="LM1258">
            <v>0.38964100000000002</v>
          </cell>
          <cell r="LO1258">
            <v>0.46364</v>
          </cell>
          <cell r="LP1258">
            <v>0</v>
          </cell>
          <cell r="LQ1258">
            <v>7.9429E-2</v>
          </cell>
          <cell r="LR1258">
            <v>0</v>
          </cell>
          <cell r="LS1258">
            <v>0.13553599999999999</v>
          </cell>
          <cell r="LT1258">
            <v>0</v>
          </cell>
          <cell r="LU1258">
            <v>0.15659400000000001</v>
          </cell>
          <cell r="LV1258">
            <v>0</v>
          </cell>
          <cell r="LW1258">
            <v>0.16592800000000002</v>
          </cell>
          <cell r="LZ1258">
            <v>1252</v>
          </cell>
          <cell r="MA1258">
            <v>2.5117999999999998E-2</v>
          </cell>
          <cell r="MB1258">
            <v>0</v>
          </cell>
          <cell r="MC1258">
            <v>7.9429E-2</v>
          </cell>
          <cell r="MD1258">
            <v>0</v>
          </cell>
          <cell r="ME1258">
            <v>0.17455199999999998</v>
          </cell>
          <cell r="MF1258">
            <v>0</v>
          </cell>
          <cell r="MG1258">
            <v>0.215895</v>
          </cell>
          <cell r="MH1258">
            <v>0</v>
          </cell>
          <cell r="MI1258">
            <v>0.31008800000000003</v>
          </cell>
          <cell r="MJ1258">
            <v>0</v>
          </cell>
          <cell r="MK1258">
            <v>0.37626999999999999</v>
          </cell>
          <cell r="ML1258">
            <v>0</v>
          </cell>
          <cell r="MM1258">
            <v>0.44553399999999999</v>
          </cell>
          <cell r="MN1258">
            <v>0</v>
          </cell>
          <cell r="MO1258">
            <v>0.532864</v>
          </cell>
          <cell r="MP1258">
            <v>0</v>
          </cell>
          <cell r="MQ1258">
            <v>0.66143299999999994</v>
          </cell>
          <cell r="MR1258">
            <v>0</v>
          </cell>
          <cell r="MS1258">
            <v>0.72362799999999994</v>
          </cell>
          <cell r="MT1258">
            <v>0</v>
          </cell>
          <cell r="MU1258">
            <v>0.8273609999999999</v>
          </cell>
          <cell r="MV1258">
            <v>0</v>
          </cell>
          <cell r="MW1258">
            <v>0.94262299999999988</v>
          </cell>
          <cell r="MY1258">
            <v>0.15237100000000001</v>
          </cell>
          <cell r="MZ1258">
            <v>0</v>
          </cell>
          <cell r="NA1258">
            <v>0.34590799999999999</v>
          </cell>
          <cell r="NB1258">
            <v>0</v>
          </cell>
          <cell r="NC1258">
            <v>0.27784369689568744</v>
          </cell>
          <cell r="ND1258">
            <v>0</v>
          </cell>
          <cell r="NE1258">
            <v>0.2620053076932965</v>
          </cell>
          <cell r="NF1258">
            <v>0</v>
          </cell>
          <cell r="NG1258">
            <v>0</v>
          </cell>
          <cell r="NH1258">
            <v>7.094700000000001E-2</v>
          </cell>
          <cell r="NI1258">
            <v>0</v>
          </cell>
          <cell r="NJ1258">
            <v>0.15237100000000001</v>
          </cell>
          <cell r="NK1258">
            <v>0</v>
          </cell>
        </row>
        <row r="1259">
          <cell r="B1259" t="str">
            <v>Total OPEX</v>
          </cell>
          <cell r="D1259">
            <v>0.28504000000000002</v>
          </cell>
          <cell r="F1259">
            <v>0.12959699999999999</v>
          </cell>
          <cell r="H1259">
            <v>0.15248199999999995</v>
          </cell>
          <cell r="J1259">
            <v>0.369313</v>
          </cell>
          <cell r="L1259">
            <v>0.27346899999999996</v>
          </cell>
          <cell r="N1259">
            <v>0.29872599999999999</v>
          </cell>
          <cell r="P1259">
            <v>0.55952000000000002</v>
          </cell>
          <cell r="R1259">
            <v>0.52513999999999994</v>
          </cell>
          <cell r="T1259">
            <v>0.69482299999999986</v>
          </cell>
          <cell r="V1259">
            <v>0.36646600000000001</v>
          </cell>
          <cell r="X1259">
            <v>0.79867100000000002</v>
          </cell>
          <cell r="Z1259">
            <v>0.8551160000000001</v>
          </cell>
          <cell r="AB1259">
            <v>1.1697340000000001</v>
          </cell>
          <cell r="AD1259">
            <v>6.1930569999999996</v>
          </cell>
          <cell r="AE1259">
            <v>0</v>
          </cell>
          <cell r="AF1259">
            <v>1.274659</v>
          </cell>
          <cell r="AH1259">
            <v>1.296942</v>
          </cell>
          <cell r="AJ1259">
            <v>1.3223660000000002</v>
          </cell>
          <cell r="AL1259">
            <v>1.3867350000000001</v>
          </cell>
          <cell r="AN1259">
            <v>1.553215</v>
          </cell>
          <cell r="AP1259">
            <v>1.4706060000000001</v>
          </cell>
          <cell r="AR1259">
            <v>1.6365280000000002</v>
          </cell>
          <cell r="AT1259">
            <v>1.7181220000000001</v>
          </cell>
          <cell r="AV1259">
            <v>1.7943140000000002</v>
          </cell>
          <cell r="AX1259">
            <v>1.879426</v>
          </cell>
          <cell r="AZ1259">
            <v>1.8843160000000001</v>
          </cell>
          <cell r="BB1259">
            <v>2.080025</v>
          </cell>
          <cell r="BD1259">
            <v>19.297253999999999</v>
          </cell>
          <cell r="BE1259">
            <v>0</v>
          </cell>
          <cell r="BF1259">
            <v>1.9844090000000003</v>
          </cell>
          <cell r="BH1259">
            <v>1.9752109999999998</v>
          </cell>
          <cell r="BJ1259">
            <v>2.0743199999999997</v>
          </cell>
          <cell r="BL1259">
            <v>2.6436679999999999</v>
          </cell>
          <cell r="BN1259">
            <v>2.457773</v>
          </cell>
          <cell r="BP1259">
            <v>2.4420470000000001</v>
          </cell>
          <cell r="BR1259">
            <v>2.8812682126935467</v>
          </cell>
          <cell r="BT1259">
            <v>3.0207002739408595</v>
          </cell>
          <cell r="BV1259">
            <v>3.00494503944735</v>
          </cell>
          <cell r="BX1259">
            <v>3.1535659900789597</v>
          </cell>
          <cell r="BZ1259">
            <v>3.1375084255036136</v>
          </cell>
          <cell r="CB1259">
            <v>2.9838414703393115</v>
          </cell>
          <cell r="CD1259">
            <v>31.759257412003645</v>
          </cell>
          <cell r="CE1259">
            <v>0</v>
          </cell>
          <cell r="CF1259">
            <v>3.445294420731642</v>
          </cell>
          <cell r="CH1259">
            <v>3.6084430685945539</v>
          </cell>
          <cell r="CJ1259">
            <v>3.6191946960085351</v>
          </cell>
          <cell r="CL1259">
            <v>3.894939702046289</v>
          </cell>
          <cell r="CN1259">
            <v>4.0282366903148557</v>
          </cell>
          <cell r="CP1259">
            <v>3.9945934431833514</v>
          </cell>
          <cell r="CR1259">
            <v>4.2961748940205924</v>
          </cell>
          <cell r="CT1259">
            <v>4.4343803421983496</v>
          </cell>
          <cell r="CV1259">
            <v>4.3944158683131391</v>
          </cell>
          <cell r="CX1259">
            <v>4.714190067562984</v>
          </cell>
          <cell r="CZ1259">
            <v>4.8495972674291661</v>
          </cell>
          <cell r="DB1259">
            <v>4.7695818695381833</v>
          </cell>
          <cell r="DD1259">
            <v>50.438171900743505</v>
          </cell>
          <cell r="DF1259">
            <v>5.1908147540276097</v>
          </cell>
          <cell r="DH1259">
            <v>5.3461862547719532</v>
          </cell>
          <cell r="DJ1259">
            <v>5.2681013892483204</v>
          </cell>
          <cell r="DL1259">
            <v>5.6554227911041188</v>
          </cell>
          <cell r="DN1259">
            <v>5.8162423037082274</v>
          </cell>
          <cell r="DP1259">
            <v>5.7179473930437368</v>
          </cell>
          <cell r="DR1259">
            <v>6.1267217903389382</v>
          </cell>
          <cell r="DT1259">
            <v>6.2915378678110434</v>
          </cell>
          <cell r="DV1259">
            <v>6.1722404109123099</v>
          </cell>
          <cell r="DX1259">
            <v>6.602160020530917</v>
          </cell>
          <cell r="DZ1259">
            <v>6.7689670854984314</v>
          </cell>
          <cell r="EB1259">
            <v>6.6262805197175414</v>
          </cell>
          <cell r="ED1259">
            <v>71.975838892727666</v>
          </cell>
          <cell r="EF1259">
            <v>7.1285834691358509</v>
          </cell>
          <cell r="EH1259">
            <v>7.2907777316382187</v>
          </cell>
          <cell r="EJ1259">
            <v>7.1323872151284444</v>
          </cell>
          <cell r="EL1259">
            <v>7.6186899659002014</v>
          </cell>
          <cell r="EN1259">
            <v>7.7849220814188476</v>
          </cell>
          <cell r="EP1259">
            <v>7.6054027907717385</v>
          </cell>
          <cell r="ER1259">
            <v>8.1114279850084809</v>
          </cell>
          <cell r="ET1259">
            <v>8.2692447394198343</v>
          </cell>
          <cell r="EV1259">
            <v>8.055535594098469</v>
          </cell>
          <cell r="EX1259">
            <v>8.5798155733651562</v>
          </cell>
          <cell r="EZ1259">
            <v>8.7293794470837458</v>
          </cell>
          <cell r="FB1259">
            <v>8.4542400406394904</v>
          </cell>
          <cell r="FD1259">
            <v>95.067177784976352</v>
          </cell>
          <cell r="FF1259">
            <v>9.0551061591054651</v>
          </cell>
          <cell r="FH1259">
            <v>9.2462452853224857</v>
          </cell>
          <cell r="FJ1259">
            <v>9.0172190662463656</v>
          </cell>
          <cell r="FL1259">
            <v>9.6169424435406086</v>
          </cell>
          <cell r="FN1259">
            <v>9.79916395480417</v>
          </cell>
          <cell r="FP1259">
            <v>9.5327040217901793</v>
          </cell>
          <cell r="FR1259">
            <v>10.157790791171024</v>
          </cell>
          <cell r="FT1259">
            <v>10.344430945681951</v>
          </cell>
          <cell r="FV1259">
            <v>10.03687125605331</v>
          </cell>
          <cell r="FX1259">
            <v>10.693216340398063</v>
          </cell>
          <cell r="FZ1259">
            <v>10.85416694278527</v>
          </cell>
          <cell r="GB1259">
            <v>10.538855902909646</v>
          </cell>
          <cell r="GD1259">
            <v>119.2578847134898</v>
          </cell>
          <cell r="GF1259">
            <v>11.2456464028454</v>
          </cell>
          <cell r="GH1259">
            <v>11.417910439146491</v>
          </cell>
          <cell r="GJ1259">
            <v>11.04646964686825</v>
          </cell>
          <cell r="GL1259">
            <v>11.762999037915588</v>
          </cell>
          <cell r="GN1259">
            <v>11.93276228324782</v>
          </cell>
          <cell r="GP1259">
            <v>11.539129989135688</v>
          </cell>
          <cell r="GR1259">
            <v>12.286194044173866</v>
          </cell>
          <cell r="GT1259">
            <v>12.450395181401463</v>
          </cell>
          <cell r="GV1259">
            <v>12.025961416276788</v>
          </cell>
          <cell r="GX1259">
            <v>12.804107205410967</v>
          </cell>
          <cell r="GZ1259">
            <v>12.99639914624519</v>
          </cell>
          <cell r="HB1259">
            <v>12.575168899691878</v>
          </cell>
          <cell r="HD1259">
            <v>144.98932672429018</v>
          </cell>
          <cell r="HF1259">
            <v>0.65139199999999997</v>
          </cell>
          <cell r="HG1259">
            <v>0</v>
          </cell>
          <cell r="HH1259">
            <v>1.131715</v>
          </cell>
          <cell r="HI1259">
            <v>0</v>
          </cell>
          <cell r="HJ1259">
            <v>1.5864289999999999</v>
          </cell>
          <cell r="HK1259">
            <v>0</v>
          </cell>
          <cell r="HL1259">
            <v>2.8235209999999999</v>
          </cell>
          <cell r="HM1259">
            <v>0</v>
          </cell>
          <cell r="HN1259">
            <v>6.1930569999999996</v>
          </cell>
          <cell r="HP1259">
            <v>3.8939669999999995</v>
          </cell>
          <cell r="HR1259">
            <v>4.4105559999999988</v>
          </cell>
          <cell r="HT1259">
            <v>5.1489639999999994</v>
          </cell>
          <cell r="HV1259">
            <v>5.8437670000000015</v>
          </cell>
          <cell r="HX1259">
            <v>19.297253999999999</v>
          </cell>
          <cell r="HZ1259">
            <v>6.0339400000000003</v>
          </cell>
          <cell r="IB1259">
            <v>7.543488</v>
          </cell>
          <cell r="ID1259">
            <v>8.9069135260817571</v>
          </cell>
          <cell r="IF1259">
            <v>9.2749158859218834</v>
          </cell>
          <cell r="IH1259">
            <v>31.759257412003645</v>
          </cell>
          <cell r="IR1259">
            <v>50.438171900743505</v>
          </cell>
          <cell r="JB1259">
            <v>71.975838892727666</v>
          </cell>
          <cell r="JL1259">
            <v>95.067177784976352</v>
          </cell>
          <cell r="JV1259">
            <v>119.2578847134898</v>
          </cell>
          <cell r="KF1259">
            <v>144.98932672429018</v>
          </cell>
          <cell r="KI1259">
            <v>0.28207899999999997</v>
          </cell>
          <cell r="KJ1259">
            <v>0</v>
          </cell>
          <cell r="KK1259">
            <v>0.57219500000000001</v>
          </cell>
          <cell r="KL1259">
            <v>0</v>
          </cell>
          <cell r="KM1259">
            <v>1.2199629999999999</v>
          </cell>
          <cell r="KN1259">
            <v>0</v>
          </cell>
          <cell r="KO1259">
            <v>1.6537870000000001</v>
          </cell>
          <cell r="KR1259">
            <v>1253</v>
          </cell>
          <cell r="KS1259">
            <v>0.12959699999999999</v>
          </cell>
          <cell r="KU1259">
            <v>0.28207899999999997</v>
          </cell>
          <cell r="KW1259">
            <v>0.65139199999999997</v>
          </cell>
          <cell r="KY1259">
            <v>0.92486099999999993</v>
          </cell>
          <cell r="LA1259">
            <v>1.223587</v>
          </cell>
          <cell r="LC1259">
            <v>1.783107</v>
          </cell>
          <cell r="LE1259">
            <v>2.3082469999999997</v>
          </cell>
          <cell r="LG1259">
            <v>3.0030699999999997</v>
          </cell>
          <cell r="LI1259">
            <v>3.3695359999999996</v>
          </cell>
          <cell r="LK1259">
            <v>4.1682069999999998</v>
          </cell>
          <cell r="LM1259">
            <v>5.0233229999999995</v>
          </cell>
          <cell r="LO1259">
            <v>6.1930569999999996</v>
          </cell>
          <cell r="LP1259">
            <v>0</v>
          </cell>
          <cell r="LQ1259">
            <v>2.5716010000000002</v>
          </cell>
          <cell r="LR1259">
            <v>0</v>
          </cell>
          <cell r="LS1259">
            <v>2.9399500000000001</v>
          </cell>
          <cell r="LT1259">
            <v>0</v>
          </cell>
          <cell r="LU1259">
            <v>3.3546500000000004</v>
          </cell>
          <cell r="LV1259">
            <v>0</v>
          </cell>
          <cell r="LW1259">
            <v>3.7637420000000001</v>
          </cell>
          <cell r="LZ1259">
            <v>1253</v>
          </cell>
          <cell r="MA1259">
            <v>1.274659</v>
          </cell>
          <cell r="MB1259">
            <v>0</v>
          </cell>
          <cell r="MC1259">
            <v>2.5716010000000002</v>
          </cell>
          <cell r="MD1259">
            <v>0</v>
          </cell>
          <cell r="ME1259">
            <v>3.8939670000000004</v>
          </cell>
          <cell r="MF1259">
            <v>0</v>
          </cell>
          <cell r="MG1259">
            <v>5.2807020000000007</v>
          </cell>
          <cell r="MH1259">
            <v>0</v>
          </cell>
          <cell r="MI1259">
            <v>6.8339170000000005</v>
          </cell>
          <cell r="MJ1259">
            <v>0</v>
          </cell>
          <cell r="MK1259">
            <v>8.3045229999999997</v>
          </cell>
          <cell r="ML1259">
            <v>0</v>
          </cell>
          <cell r="MM1259">
            <v>9.9410509999999999</v>
          </cell>
          <cell r="MN1259">
            <v>0</v>
          </cell>
          <cell r="MO1259">
            <v>11.659172999999999</v>
          </cell>
          <cell r="MP1259">
            <v>0</v>
          </cell>
          <cell r="MQ1259">
            <v>13.453486999999999</v>
          </cell>
          <cell r="MR1259">
            <v>0</v>
          </cell>
          <cell r="MS1259">
            <v>15.332913</v>
          </cell>
          <cell r="MT1259">
            <v>0</v>
          </cell>
          <cell r="MU1259">
            <v>17.217229</v>
          </cell>
          <cell r="MV1259">
            <v>0</v>
          </cell>
          <cell r="MW1259">
            <v>19.297253999999999</v>
          </cell>
          <cell r="MY1259">
            <v>3.9596200000000001</v>
          </cell>
          <cell r="MZ1259">
            <v>0</v>
          </cell>
          <cell r="NA1259">
            <v>5.1014409999999994</v>
          </cell>
          <cell r="NB1259">
            <v>0</v>
          </cell>
          <cell r="NC1259">
            <v>5.9019684866344058</v>
          </cell>
          <cell r="ND1259">
            <v>0</v>
          </cell>
          <cell r="NE1259">
            <v>6.2910744155825729</v>
          </cell>
          <cell r="NF1259">
            <v>0</v>
          </cell>
          <cell r="NG1259">
            <v>0</v>
          </cell>
          <cell r="NH1259">
            <v>1.9844090000000003</v>
          </cell>
          <cell r="NI1259">
            <v>0</v>
          </cell>
          <cell r="NJ1259">
            <v>3.9596200000000001</v>
          </cell>
          <cell r="NK1259">
            <v>0</v>
          </cell>
        </row>
        <row r="1260">
          <cell r="B1260" t="str">
            <v>% of Total Revenue</v>
          </cell>
          <cell r="D1260">
            <v>1.2685301801060076</v>
          </cell>
          <cell r="F1260">
            <v>0.62044945326413758</v>
          </cell>
          <cell r="H1260">
            <v>0.70047729955945082</v>
          </cell>
          <cell r="J1260">
            <v>1.266583671145681</v>
          </cell>
          <cell r="L1260">
            <v>0.70427246973989188</v>
          </cell>
          <cell r="N1260">
            <v>0.6993059050740329</v>
          </cell>
          <cell r="P1260">
            <v>1.2617090077616571</v>
          </cell>
          <cell r="R1260">
            <v>0.93177995273142789</v>
          </cell>
          <cell r="T1260">
            <v>1.2665777102097584</v>
          </cell>
          <cell r="V1260">
            <v>0.70076920236518259</v>
          </cell>
          <cell r="X1260">
            <v>1.2073108219459496</v>
          </cell>
          <cell r="Z1260">
            <v>1.1770143785080511</v>
          </cell>
          <cell r="AB1260">
            <v>1.2475100116780693</v>
          </cell>
          <cell r="AD1260">
            <v>1.0429719870878795</v>
          </cell>
          <cell r="AE1260">
            <v>0</v>
          </cell>
          <cell r="AF1260">
            <v>1.1630142810740183</v>
          </cell>
          <cell r="AH1260">
            <v>1.0741476625683797</v>
          </cell>
          <cell r="AJ1260">
            <v>0.94818750560186427</v>
          </cell>
          <cell r="AL1260">
            <v>0.93252714058229869</v>
          </cell>
          <cell r="AN1260">
            <v>0.95755115377264854</v>
          </cell>
          <cell r="AP1260">
            <v>0.88639421175971378</v>
          </cell>
          <cell r="AR1260">
            <v>0.81234928485695668</v>
          </cell>
          <cell r="AT1260">
            <v>0.8089212308854139</v>
          </cell>
          <cell r="AV1260">
            <v>0.81326357592961651</v>
          </cell>
          <cell r="AX1260">
            <v>0.77124052120594844</v>
          </cell>
          <cell r="AZ1260">
            <v>0.77872149092718457</v>
          </cell>
          <cell r="BB1260">
            <v>0.71098888477948341</v>
          </cell>
          <cell r="BD1260">
            <v>0.8541144230926272</v>
          </cell>
          <cell r="BE1260">
            <v>0</v>
          </cell>
          <cell r="BF1260">
            <v>0.65350001613654296</v>
          </cell>
          <cell r="BH1260">
            <v>0.65691269382258721</v>
          </cell>
          <cell r="BJ1260">
            <v>0.60223530122216895</v>
          </cell>
          <cell r="BL1260">
            <v>0.72469604996535064</v>
          </cell>
          <cell r="BN1260">
            <v>0.64109300541536252</v>
          </cell>
          <cell r="BP1260">
            <v>0.6385515043847928</v>
          </cell>
          <cell r="BR1260">
            <v>0.6140881458039914</v>
          </cell>
          <cell r="BT1260">
            <v>0.64667923700766694</v>
          </cell>
          <cell r="BV1260">
            <v>0.57751356178026259</v>
          </cell>
          <cell r="BX1260">
            <v>0.55566517390771653</v>
          </cell>
          <cell r="BZ1260">
            <v>0.56770337014079675</v>
          </cell>
          <cell r="CB1260">
            <v>0.48144345312920894</v>
          </cell>
          <cell r="CD1260">
            <v>0.60195984179426953</v>
          </cell>
          <cell r="CE1260">
            <v>0</v>
          </cell>
          <cell r="CF1260">
            <v>0.535372332517425</v>
          </cell>
          <cell r="CH1260">
            <v>0.53828093234255436</v>
          </cell>
          <cell r="CJ1260">
            <v>0.51805858944345839</v>
          </cell>
          <cell r="CL1260">
            <v>0.53520526660885992</v>
          </cell>
          <cell r="CN1260">
            <v>0.53158875922572923</v>
          </cell>
          <cell r="CP1260">
            <v>0.50671738129956023</v>
          </cell>
          <cell r="CR1260">
            <v>0.52411817564168073</v>
          </cell>
          <cell r="CT1260">
            <v>0.52021979729212176</v>
          </cell>
          <cell r="CV1260">
            <v>0.49578374826114763</v>
          </cell>
          <cell r="CX1260">
            <v>0.51157276792132922</v>
          </cell>
          <cell r="CZ1260">
            <v>0.50660507578758507</v>
          </cell>
          <cell r="DB1260">
            <v>0.48006317788422725</v>
          </cell>
          <cell r="DD1260">
            <v>0.5190647634034975</v>
          </cell>
          <cell r="DF1260">
            <v>0.4959380280562527</v>
          </cell>
          <cell r="DH1260">
            <v>0.49310239696481373</v>
          </cell>
          <cell r="DJ1260">
            <v>0.46915492123788777</v>
          </cell>
          <cell r="DL1260">
            <v>0.48701577199641533</v>
          </cell>
          <cell r="DN1260">
            <v>0.48440434666535925</v>
          </cell>
          <cell r="DP1260">
            <v>0.46082134062326585</v>
          </cell>
          <cell r="DR1260">
            <v>0.47842309676091693</v>
          </cell>
          <cell r="DT1260">
            <v>0.47601451548392859</v>
          </cell>
          <cell r="DV1260">
            <v>0.45272735932901087</v>
          </cell>
          <cell r="DX1260">
            <v>0.46998588227498128</v>
          </cell>
          <cell r="DZ1260">
            <v>0.46788808999007897</v>
          </cell>
          <cell r="EB1260">
            <v>0.44502841245440233</v>
          </cell>
          <cell r="ED1260">
            <v>0.47469346374709287</v>
          </cell>
          <cell r="EF1260">
            <v>0.45788802250569294</v>
          </cell>
          <cell r="EH1260">
            <v>0.45550688284690816</v>
          </cell>
          <cell r="EJ1260">
            <v>0.43344942926310542</v>
          </cell>
          <cell r="EL1260">
            <v>0.45084610028844957</v>
          </cell>
          <cell r="EN1260">
            <v>0.44861663724943251</v>
          </cell>
          <cell r="EP1260">
            <v>0.42693163792994149</v>
          </cell>
          <cell r="ER1260">
            <v>0.4439973726046928</v>
          </cell>
          <cell r="ET1260">
            <v>0.44133661133970764</v>
          </cell>
          <cell r="EV1260">
            <v>0.41934624524108649</v>
          </cell>
          <cell r="EX1260">
            <v>0.43600312914390943</v>
          </cell>
          <cell r="EZ1260">
            <v>0.43321496999204273</v>
          </cell>
          <cell r="FB1260">
            <v>0.40996287321368008</v>
          </cell>
          <cell r="FD1260">
            <v>0.43858001669606195</v>
          </cell>
          <cell r="FF1260">
            <v>0.42930029650873158</v>
          </cell>
          <cell r="FH1260">
            <v>0.42852277608925016</v>
          </cell>
          <cell r="FJ1260">
            <v>0.40849485979634392</v>
          </cell>
          <cell r="FL1260">
            <v>0.42619932220128531</v>
          </cell>
          <cell r="FN1260">
            <v>0.42481280478307004</v>
          </cell>
          <cell r="FP1260">
            <v>0.40432291360810824</v>
          </cell>
          <cell r="FR1260">
            <v>0.42182398420042438</v>
          </cell>
          <cell r="FT1260">
            <v>0.42050141834595089</v>
          </cell>
          <cell r="FV1260">
            <v>0.39947644088857232</v>
          </cell>
          <cell r="FX1260">
            <v>0.41694264258588193</v>
          </cell>
          <cell r="FZ1260">
            <v>0.4147265635691072</v>
          </cell>
          <cell r="GB1260">
            <v>0.39471197289828408</v>
          </cell>
          <cell r="GD1260">
            <v>0.41658210010593677</v>
          </cell>
          <cell r="GF1260">
            <v>0.41296059162304011</v>
          </cell>
          <cell r="GH1260">
            <v>0.41122569859774522</v>
          </cell>
          <cell r="GJ1260">
            <v>0.39031487637426238</v>
          </cell>
          <cell r="GL1260">
            <v>0.40788099858619847</v>
          </cell>
          <cell r="GN1260">
            <v>0.4061658506111045</v>
          </cell>
          <cell r="GP1260">
            <v>0.38565852554621399</v>
          </cell>
          <cell r="GR1260">
            <v>0.40330416122686208</v>
          </cell>
          <cell r="GT1260">
            <v>0.4015129748592251</v>
          </cell>
          <cell r="GV1260">
            <v>0.38111018228545052</v>
          </cell>
          <cell r="GX1260">
            <v>0.39884591736896147</v>
          </cell>
          <cell r="GZ1260">
            <v>0.39802714643239467</v>
          </cell>
          <cell r="HB1260">
            <v>0.37874209435362732</v>
          </cell>
          <cell r="HD1260">
            <v>0.40005588199885456</v>
          </cell>
          <cell r="HF1260">
            <v>0.90705307175053362</v>
          </cell>
          <cell r="HH1260">
            <v>0.89894490351780909</v>
          </cell>
          <cell r="HJ1260">
            <v>0.97022222618251797</v>
          </cell>
          <cell r="HL1260">
            <v>1.2140538412169304</v>
          </cell>
          <cell r="HN1260">
            <v>1.0429719870878795</v>
          </cell>
          <cell r="HP1260">
            <v>1.0529824479804955</v>
          </cell>
          <cell r="HR1260">
            <v>0.92498809830901585</v>
          </cell>
          <cell r="HT1260">
            <v>0.81151965643904123</v>
          </cell>
          <cell r="HV1260">
            <v>0.75091635622455999</v>
          </cell>
          <cell r="HX1260">
            <v>0.8541144230926272</v>
          </cell>
          <cell r="HZ1260">
            <v>0.63597077625147258</v>
          </cell>
          <cell r="IB1260">
            <v>0.66720838277222505</v>
          </cell>
          <cell r="ID1260">
            <v>0.61147454470714691</v>
          </cell>
          <cell r="IF1260">
            <v>0.53305136432859823</v>
          </cell>
          <cell r="IH1260">
            <v>0.60195984179426953</v>
          </cell>
          <cell r="IR1260">
            <v>0.5190647634034975</v>
          </cell>
          <cell r="JB1260">
            <v>0.47469346374709287</v>
          </cell>
          <cell r="JL1260">
            <v>0.43858001669606195</v>
          </cell>
          <cell r="JV1260">
            <v>0.41658210010593677</v>
          </cell>
          <cell r="KF1260">
            <v>0.40005588199885456</v>
          </cell>
          <cell r="KI1260">
            <v>0.66128952852946477</v>
          </cell>
          <cell r="KJ1260">
            <v>0</v>
          </cell>
          <cell r="KK1260">
            <v>0.70167080535883997</v>
          </cell>
          <cell r="KL1260">
            <v>0</v>
          </cell>
          <cell r="KM1260">
            <v>1.0969203476803475</v>
          </cell>
          <cell r="KN1260">
            <v>0</v>
          </cell>
          <cell r="KO1260">
            <v>1.1914534065615854</v>
          </cell>
          <cell r="KR1260">
            <v>1254</v>
          </cell>
          <cell r="KS1260">
            <v>0.62044945326413758</v>
          </cell>
          <cell r="KU1260">
            <v>0.66128952852946477</v>
          </cell>
          <cell r="KW1260">
            <v>0.90705307175053362</v>
          </cell>
          <cell r="KY1260">
            <v>0.83588822178498445</v>
          </cell>
          <cell r="LA1260">
            <v>0.79784444085090411</v>
          </cell>
          <cell r="LC1260">
            <v>0.90189006200058874</v>
          </cell>
          <cell r="LE1260">
            <v>0.90852044306492863</v>
          </cell>
          <cell r="LG1260">
            <v>0.97210357598238273</v>
          </cell>
          <cell r="LI1260">
            <v>0.93282171601035035</v>
          </cell>
          <cell r="LK1260">
            <v>0.97530980992134741</v>
          </cell>
          <cell r="LM1260">
            <v>1.0046165994188796</v>
          </cell>
          <cell r="LO1260">
            <v>1.0429719870878795</v>
          </cell>
          <cell r="LP1260">
            <v>0</v>
          </cell>
          <cell r="LQ1260">
            <v>1.1164316745904228</v>
          </cell>
          <cell r="LS1260">
            <v>0.9455824146983316</v>
          </cell>
          <cell r="LU1260">
            <v>0.81058994633117232</v>
          </cell>
          <cell r="LW1260">
            <v>0.77496781212866583</v>
          </cell>
          <cell r="LZ1260">
            <v>1254</v>
          </cell>
          <cell r="MA1260">
            <v>1.1630142810740183</v>
          </cell>
          <cell r="MB1260">
            <v>0</v>
          </cell>
          <cell r="MC1260">
            <v>1.1164316745904228</v>
          </cell>
          <cell r="ME1260">
            <v>1.0529824479804957</v>
          </cell>
          <cell r="MG1260">
            <v>1.0184362601511869</v>
          </cell>
          <cell r="MI1260">
            <v>1.0039280594689901</v>
          </cell>
          <cell r="MK1260">
            <v>0.98089559198825083</v>
          </cell>
          <cell r="MM1260">
            <v>0.94849863007006707</v>
          </cell>
          <cell r="MO1260">
            <v>0.92497918450875238</v>
          </cell>
          <cell r="MQ1260">
            <v>0.90833764766282166</v>
          </cell>
          <cell r="MS1260">
            <v>0.88896784814698748</v>
          </cell>
          <cell r="MU1260">
            <v>0.87540405611195715</v>
          </cell>
          <cell r="MW1260">
            <v>0.8541144230926272</v>
          </cell>
          <cell r="MY1260">
            <v>0.65519794751129123</v>
          </cell>
          <cell r="MZ1260">
            <v>0</v>
          </cell>
          <cell r="NA1260">
            <v>0.6818566818651024</v>
          </cell>
          <cell r="NB1260">
            <v>0</v>
          </cell>
          <cell r="NC1260">
            <v>0.63034740299969994</v>
          </cell>
          <cell r="ND1260">
            <v>0</v>
          </cell>
          <cell r="NE1260">
            <v>0.5616044092321415</v>
          </cell>
          <cell r="NF1260">
            <v>0</v>
          </cell>
          <cell r="NG1260">
            <v>0</v>
          </cell>
          <cell r="NH1260">
            <v>0.65350001613654296</v>
          </cell>
          <cell r="NI1260">
            <v>0</v>
          </cell>
          <cell r="NJ1260">
            <v>0.65519794751129123</v>
          </cell>
          <cell r="NK1260">
            <v>0</v>
          </cell>
        </row>
        <row r="1261">
          <cell r="D1261">
            <v>0</v>
          </cell>
          <cell r="AD1261">
            <v>0</v>
          </cell>
          <cell r="BD1261">
            <v>0</v>
          </cell>
          <cell r="CD1261">
            <v>0</v>
          </cell>
          <cell r="CE1261">
            <v>0</v>
          </cell>
          <cell r="DD1261">
            <v>0</v>
          </cell>
          <cell r="ED1261">
            <v>0</v>
          </cell>
          <cell r="FD1261">
            <v>0</v>
          </cell>
          <cell r="GD1261">
            <v>0</v>
          </cell>
          <cell r="HD1261">
            <v>0</v>
          </cell>
          <cell r="HN1261">
            <v>0</v>
          </cell>
          <cell r="KI1261">
            <v>0</v>
          </cell>
          <cell r="KJ1261">
            <v>0</v>
          </cell>
          <cell r="KK1261">
            <v>0</v>
          </cell>
          <cell r="KL1261">
            <v>0</v>
          </cell>
          <cell r="KM1261">
            <v>0</v>
          </cell>
          <cell r="KN1261">
            <v>0</v>
          </cell>
          <cell r="KO1261">
            <v>0</v>
          </cell>
          <cell r="KR1261">
            <v>1255</v>
          </cell>
          <cell r="LP1261">
            <v>0</v>
          </cell>
          <cell r="LZ1261">
            <v>1255</v>
          </cell>
          <cell r="MB1261">
            <v>0</v>
          </cell>
          <cell r="NC1261">
            <v>0</v>
          </cell>
          <cell r="ND1261">
            <v>0</v>
          </cell>
          <cell r="NE1261">
            <v>0</v>
          </cell>
          <cell r="NF1261">
            <v>0</v>
          </cell>
          <cell r="NG1261">
            <v>0</v>
          </cell>
          <cell r="NH1261">
            <v>0</v>
          </cell>
          <cell r="NI1261">
            <v>0</v>
          </cell>
          <cell r="NJ1261">
            <v>0</v>
          </cell>
          <cell r="NK1261">
            <v>0</v>
          </cell>
        </row>
        <row r="1262">
          <cell r="B1262" t="str">
            <v>Occupancy &amp; G&amp;A</v>
          </cell>
          <cell r="D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D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D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D1262">
            <v>0</v>
          </cell>
          <cell r="CE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D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D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D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  <cell r="FT1262">
            <v>0</v>
          </cell>
          <cell r="FU1262">
            <v>0</v>
          </cell>
          <cell r="FV1262">
            <v>0</v>
          </cell>
          <cell r="FW1262">
            <v>0</v>
          </cell>
          <cell r="FX1262">
            <v>0</v>
          </cell>
          <cell r="FY1262">
            <v>0</v>
          </cell>
          <cell r="FZ1262">
            <v>0</v>
          </cell>
          <cell r="GA1262">
            <v>0</v>
          </cell>
          <cell r="GB1262">
            <v>0</v>
          </cell>
          <cell r="GD1262">
            <v>0</v>
          </cell>
          <cell r="GL1262">
            <v>0</v>
          </cell>
          <cell r="GM1262">
            <v>0</v>
          </cell>
          <cell r="GN1262">
            <v>0</v>
          </cell>
          <cell r="GO1262">
            <v>0</v>
          </cell>
          <cell r="GP1262">
            <v>0</v>
          </cell>
          <cell r="GQ1262">
            <v>0</v>
          </cell>
          <cell r="GR1262">
            <v>0</v>
          </cell>
          <cell r="GS1262">
            <v>0</v>
          </cell>
          <cell r="GT1262">
            <v>0</v>
          </cell>
          <cell r="GU1262">
            <v>0</v>
          </cell>
          <cell r="GV1262">
            <v>0</v>
          </cell>
          <cell r="GW1262">
            <v>0</v>
          </cell>
          <cell r="GX1262">
            <v>0</v>
          </cell>
          <cell r="GY1262">
            <v>0</v>
          </cell>
          <cell r="GZ1262">
            <v>0</v>
          </cell>
          <cell r="HA1262">
            <v>0</v>
          </cell>
          <cell r="HB1262">
            <v>0</v>
          </cell>
          <cell r="HD1262">
            <v>0</v>
          </cell>
          <cell r="HN1262">
            <v>0</v>
          </cell>
          <cell r="KI1262">
            <v>0</v>
          </cell>
          <cell r="KJ1262">
            <v>0</v>
          </cell>
          <cell r="KK1262">
            <v>0</v>
          </cell>
          <cell r="KL1262">
            <v>0</v>
          </cell>
          <cell r="KM1262">
            <v>0</v>
          </cell>
          <cell r="KN1262">
            <v>0</v>
          </cell>
          <cell r="KO1262">
            <v>0</v>
          </cell>
          <cell r="KR1262">
            <v>1256</v>
          </cell>
          <cell r="KS1262">
            <v>0</v>
          </cell>
          <cell r="KU1262">
            <v>0</v>
          </cell>
          <cell r="KW1262">
            <v>0</v>
          </cell>
          <cell r="KY1262">
            <v>0</v>
          </cell>
          <cell r="LA1262">
            <v>0</v>
          </cell>
          <cell r="LC1262">
            <v>0</v>
          </cell>
          <cell r="LE1262">
            <v>0</v>
          </cell>
          <cell r="LG1262">
            <v>0</v>
          </cell>
          <cell r="LI1262">
            <v>0</v>
          </cell>
          <cell r="LK1262">
            <v>0</v>
          </cell>
          <cell r="LM1262">
            <v>0</v>
          </cell>
          <cell r="LO1262">
            <v>0</v>
          </cell>
          <cell r="LP1262">
            <v>0</v>
          </cell>
          <cell r="LQ1262">
            <v>0</v>
          </cell>
          <cell r="LS1262">
            <v>0</v>
          </cell>
          <cell r="LU1262">
            <v>0</v>
          </cell>
          <cell r="LW1262">
            <v>0</v>
          </cell>
          <cell r="LZ1262">
            <v>1256</v>
          </cell>
          <cell r="MA1262">
            <v>0</v>
          </cell>
          <cell r="MB1262">
            <v>0</v>
          </cell>
          <cell r="MC1262">
            <v>0</v>
          </cell>
          <cell r="MD1262">
            <v>0</v>
          </cell>
          <cell r="ME1262">
            <v>0</v>
          </cell>
          <cell r="MF1262">
            <v>0</v>
          </cell>
          <cell r="MG1262">
            <v>0</v>
          </cell>
          <cell r="MH1262">
            <v>0</v>
          </cell>
          <cell r="MI1262">
            <v>0</v>
          </cell>
          <cell r="MJ1262">
            <v>0</v>
          </cell>
          <cell r="MK1262">
            <v>0</v>
          </cell>
          <cell r="ML1262">
            <v>0</v>
          </cell>
          <cell r="MM1262">
            <v>0</v>
          </cell>
          <cell r="MN1262">
            <v>0</v>
          </cell>
          <cell r="MO1262">
            <v>0</v>
          </cell>
          <cell r="MP1262">
            <v>0</v>
          </cell>
          <cell r="MQ1262">
            <v>0</v>
          </cell>
          <cell r="MR1262">
            <v>0</v>
          </cell>
          <cell r="MS1262">
            <v>0</v>
          </cell>
          <cell r="MT1262">
            <v>0</v>
          </cell>
          <cell r="MU1262">
            <v>0</v>
          </cell>
          <cell r="MV1262">
            <v>0</v>
          </cell>
          <cell r="MW1262">
            <v>0</v>
          </cell>
          <cell r="MY1262">
            <v>0</v>
          </cell>
          <cell r="MZ1262">
            <v>0</v>
          </cell>
          <cell r="NA1262">
            <v>0</v>
          </cell>
          <cell r="NB1262">
            <v>0</v>
          </cell>
          <cell r="NC1262">
            <v>0</v>
          </cell>
          <cell r="ND1262">
            <v>0</v>
          </cell>
          <cell r="NE1262">
            <v>0</v>
          </cell>
          <cell r="NF1262">
            <v>0</v>
          </cell>
          <cell r="NG1262">
            <v>0</v>
          </cell>
          <cell r="NH1262">
            <v>0</v>
          </cell>
          <cell r="NI1262">
            <v>0</v>
          </cell>
          <cell r="NJ1262">
            <v>0</v>
          </cell>
          <cell r="NK1262">
            <v>0</v>
          </cell>
        </row>
        <row r="1263">
          <cell r="B1263" t="str">
            <v>Occupancy - Rent (Store Level)</v>
          </cell>
          <cell r="D1263">
            <v>2.8548E-2</v>
          </cell>
          <cell r="F1263">
            <v>3.0456E-2</v>
          </cell>
          <cell r="H1263">
            <v>3.6391E-2</v>
          </cell>
          <cell r="J1263">
            <v>3.2705999999999999E-2</v>
          </cell>
          <cell r="L1263">
            <v>3.1391000000000002E-2</v>
          </cell>
          <cell r="N1263">
            <v>7.480500000000001E-2</v>
          </cell>
          <cell r="P1263">
            <v>5.3816000000000003E-2</v>
          </cell>
          <cell r="R1263">
            <v>5.4694E-2</v>
          </cell>
          <cell r="T1263">
            <v>0.154726</v>
          </cell>
          <cell r="V1263">
            <v>0.13589299999999999</v>
          </cell>
          <cell r="X1263">
            <v>9.6458000000000002E-2</v>
          </cell>
          <cell r="Z1263">
            <v>0.12966900000000001</v>
          </cell>
          <cell r="AB1263">
            <v>0.14088400000000001</v>
          </cell>
          <cell r="AD1263">
            <v>0.97188900000000011</v>
          </cell>
          <cell r="AE1263">
            <v>0</v>
          </cell>
          <cell r="AF1263">
            <v>0.16714299999999999</v>
          </cell>
          <cell r="AH1263">
            <v>0.21441299999999999</v>
          </cell>
          <cell r="AJ1263">
            <v>0.21662899999999999</v>
          </cell>
          <cell r="AL1263">
            <v>0.22816600000000001</v>
          </cell>
          <cell r="AN1263">
            <v>0.23396700000000001</v>
          </cell>
          <cell r="AP1263">
            <v>0.24682900000000002</v>
          </cell>
          <cell r="AR1263">
            <v>0.26325399999999999</v>
          </cell>
          <cell r="AT1263">
            <v>0.28731499999999999</v>
          </cell>
          <cell r="AV1263">
            <v>0.30909500000000001</v>
          </cell>
          <cell r="AX1263">
            <v>0.31600099999999998</v>
          </cell>
          <cell r="AZ1263">
            <v>0.72197599999999995</v>
          </cell>
          <cell r="BB1263">
            <v>0.34909699999999999</v>
          </cell>
          <cell r="BD1263">
            <v>3.5538849999999997</v>
          </cell>
          <cell r="BE1263">
            <v>0</v>
          </cell>
          <cell r="BF1263">
            <v>0.35138599999999998</v>
          </cell>
          <cell r="BH1263">
            <v>0.38478199999999996</v>
          </cell>
          <cell r="BJ1263">
            <v>0.418105</v>
          </cell>
          <cell r="BL1263">
            <v>0.44666000000000006</v>
          </cell>
          <cell r="BN1263">
            <v>0.45564100000000002</v>
          </cell>
          <cell r="BP1263">
            <v>0.43721300000000002</v>
          </cell>
          <cell r="BR1263">
            <v>0.50138252715470166</v>
          </cell>
          <cell r="BT1263">
            <v>0.53919365640465333</v>
          </cell>
          <cell r="BV1263">
            <v>0.58115106754932833</v>
          </cell>
          <cell r="BX1263">
            <v>0.58195191819525682</v>
          </cell>
          <cell r="BZ1263">
            <v>0.58376241439681209</v>
          </cell>
          <cell r="CB1263">
            <v>0.5858283511793817</v>
          </cell>
          <cell r="CD1263">
            <v>5.867056934880134</v>
          </cell>
          <cell r="CE1263">
            <v>0</v>
          </cell>
          <cell r="CF1263">
            <v>0.60272032495661687</v>
          </cell>
          <cell r="CH1263">
            <v>0.62698209725560794</v>
          </cell>
          <cell r="CJ1263">
            <v>0.65192386348737086</v>
          </cell>
          <cell r="CL1263">
            <v>0.6757412913426315</v>
          </cell>
          <cell r="CN1263">
            <v>0.70046073542001441</v>
          </cell>
          <cell r="CP1263">
            <v>0.72529134057458733</v>
          </cell>
          <cell r="CR1263">
            <v>0.74922992500803409</v>
          </cell>
          <cell r="CT1263">
            <v>0.77429274786297353</v>
          </cell>
          <cell r="CV1263">
            <v>0.79992420366347472</v>
          </cell>
          <cell r="CX1263">
            <v>0.82388681361629945</v>
          </cell>
          <cell r="CZ1263">
            <v>0.84888935849141989</v>
          </cell>
          <cell r="DB1263">
            <v>0.87415500716498529</v>
          </cell>
          <cell r="DD1263">
            <v>8.8534977088440154</v>
          </cell>
          <cell r="DF1263">
            <v>0.90153977132720631</v>
          </cell>
          <cell r="DH1263">
            <v>0.92961442796683624</v>
          </cell>
          <cell r="DJ1263">
            <v>0.95838947835722121</v>
          </cell>
          <cell r="DL1263">
            <v>0.98600646021980887</v>
          </cell>
          <cell r="DN1263">
            <v>1.0145525187911821</v>
          </cell>
          <cell r="DP1263">
            <v>1.0432130732720615</v>
          </cell>
          <cell r="DR1263">
            <v>1.070954846410181</v>
          </cell>
          <cell r="DT1263">
            <v>1.0998545851224373</v>
          </cell>
          <cell r="DV1263">
            <v>1.1293400157686233</v>
          </cell>
          <cell r="DX1263">
            <v>1.1569815349202397</v>
          </cell>
          <cell r="DZ1263">
            <v>1.1855691867703586</v>
          </cell>
          <cell r="EB1263">
            <v>1.2144278355328755</v>
          </cell>
          <cell r="ED1263">
            <v>12.690443734459031</v>
          </cell>
          <cell r="EF1263">
            <v>1.2441766582057976</v>
          </cell>
          <cell r="EH1263">
            <v>1.2745110698589888</v>
          </cell>
          <cell r="EJ1263">
            <v>1.3051918862610707</v>
          </cell>
          <cell r="EL1263">
            <v>1.3351798931653709</v>
          </cell>
          <cell r="EN1263">
            <v>1.3658748485367957</v>
          </cell>
          <cell r="EP1263">
            <v>1.3965627344235496</v>
          </cell>
          <cell r="ER1263">
            <v>1.4265542760701848</v>
          </cell>
          <cell r="ET1263">
            <v>1.457363521443795</v>
          </cell>
          <cell r="EV1263">
            <v>1.4887760295093515</v>
          </cell>
          <cell r="EX1263">
            <v>1.5181643084640402</v>
          </cell>
          <cell r="EZ1263">
            <v>1.5484021038267242</v>
          </cell>
          <cell r="FB1263">
            <v>1.5776690232945563</v>
          </cell>
          <cell r="FD1263">
            <v>16.938426353060226</v>
          </cell>
          <cell r="FF1263">
            <v>1.6110203410049488</v>
          </cell>
          <cell r="FH1263">
            <v>1.6450998156364802</v>
          </cell>
          <cell r="FJ1263">
            <v>1.6797860877022945</v>
          </cell>
          <cell r="FL1263">
            <v>1.7132587648995439</v>
          </cell>
          <cell r="FN1263">
            <v>1.7474595990179322</v>
          </cell>
          <cell r="FP1263">
            <v>1.7819031521100335</v>
          </cell>
          <cell r="FR1263">
            <v>1.8152544698204265</v>
          </cell>
          <cell r="FT1263">
            <v>1.8496980229125277</v>
          </cell>
          <cell r="FV1263">
            <v>1.8842629354914855</v>
          </cell>
          <cell r="FX1263">
            <v>1.9174928937150222</v>
          </cell>
          <cell r="FZ1263">
            <v>1.9507228519385584</v>
          </cell>
          <cell r="GB1263">
            <v>1.9839528101620951</v>
          </cell>
          <cell r="GD1263">
            <v>21.579911744411344</v>
          </cell>
          <cell r="GF1263">
            <v>2.0181796671323373</v>
          </cell>
          <cell r="GH1263">
            <v>2.0524065241025795</v>
          </cell>
          <cell r="GJ1263">
            <v>2.0866333810728217</v>
          </cell>
          <cell r="GL1263">
            <v>2.1208602380430643</v>
          </cell>
          <cell r="GN1263">
            <v>2.1550870950133065</v>
          </cell>
          <cell r="GP1263">
            <v>2.1893139519835478</v>
          </cell>
          <cell r="GR1263">
            <v>2.2235408089537896</v>
          </cell>
          <cell r="GT1263">
            <v>2.2577676659240322</v>
          </cell>
          <cell r="GV1263">
            <v>2.291994522894274</v>
          </cell>
          <cell r="GX1263">
            <v>2.3262213798645162</v>
          </cell>
          <cell r="GZ1263">
            <v>2.3604482368347579</v>
          </cell>
          <cell r="HB1263">
            <v>2.3946750938050001</v>
          </cell>
          <cell r="HD1263">
            <v>26.477128565624028</v>
          </cell>
          <cell r="HF1263">
            <v>9.9553000000000003E-2</v>
          </cell>
          <cell r="HH1263">
            <v>0.16001200000000002</v>
          </cell>
          <cell r="HJ1263">
            <v>0.34531299999999998</v>
          </cell>
          <cell r="HL1263">
            <v>0.36701100000000003</v>
          </cell>
          <cell r="HN1263">
            <v>0.97188900000000011</v>
          </cell>
          <cell r="HP1263">
            <v>0.59818499999999997</v>
          </cell>
          <cell r="HR1263">
            <v>0.70896200000000009</v>
          </cell>
          <cell r="HT1263">
            <v>0.85966399999999998</v>
          </cell>
          <cell r="HV1263">
            <v>1.3870739999999999</v>
          </cell>
          <cell r="HX1263">
            <v>3.5538849999999997</v>
          </cell>
          <cell r="HZ1263">
            <v>1.1542729999999999</v>
          </cell>
          <cell r="IB1263">
            <v>1.3395140000000001</v>
          </cell>
          <cell r="ID1263">
            <v>1.6217272511086833</v>
          </cell>
          <cell r="IF1263">
            <v>1.7515426837714507</v>
          </cell>
          <cell r="IH1263">
            <v>5.867056934880134</v>
          </cell>
          <cell r="IR1263">
            <v>8.8534977088440154</v>
          </cell>
          <cell r="JB1263">
            <v>12.690443734459031</v>
          </cell>
          <cell r="JL1263">
            <v>16.938426353060226</v>
          </cell>
          <cell r="JV1263">
            <v>21.579911744411344</v>
          </cell>
          <cell r="KF1263">
            <v>26.477128565624028</v>
          </cell>
          <cell r="KI1263">
            <v>6.6847000000000004E-2</v>
          </cell>
          <cell r="KJ1263">
            <v>0</v>
          </cell>
          <cell r="KK1263">
            <v>0.10619600000000001</v>
          </cell>
          <cell r="KL1263">
            <v>0</v>
          </cell>
          <cell r="KM1263">
            <v>0.20942</v>
          </cell>
          <cell r="KN1263">
            <v>0</v>
          </cell>
          <cell r="KO1263">
            <v>0.22612700000000002</v>
          </cell>
          <cell r="KR1263">
            <v>1257</v>
          </cell>
          <cell r="KS1263">
            <v>3.0456E-2</v>
          </cell>
          <cell r="KU1263">
            <v>6.6847000000000004E-2</v>
          </cell>
          <cell r="KW1263">
            <v>9.9553000000000003E-2</v>
          </cell>
          <cell r="KY1263">
            <v>0.130944</v>
          </cell>
          <cell r="LA1263">
            <v>0.20574900000000002</v>
          </cell>
          <cell r="LC1263">
            <v>0.25956500000000005</v>
          </cell>
          <cell r="LE1263">
            <v>0.31425900000000007</v>
          </cell>
          <cell r="LG1263">
            <v>0.4689850000000001</v>
          </cell>
          <cell r="LI1263">
            <v>0.60487800000000003</v>
          </cell>
          <cell r="LK1263">
            <v>0.70133600000000007</v>
          </cell>
          <cell r="LM1263">
            <v>0.8310050000000001</v>
          </cell>
          <cell r="LO1263">
            <v>0.97188900000000011</v>
          </cell>
          <cell r="LP1263">
            <v>0</v>
          </cell>
          <cell r="LQ1263">
            <v>0.38155600000000001</v>
          </cell>
          <cell r="LS1263">
            <v>0.46213300000000002</v>
          </cell>
          <cell r="LU1263">
            <v>0.55056899999999998</v>
          </cell>
          <cell r="LW1263">
            <v>1.0379769999999999</v>
          </cell>
          <cell r="LZ1263">
            <v>1257</v>
          </cell>
          <cell r="MA1263">
            <v>0.16714299999999999</v>
          </cell>
          <cell r="MB1263">
            <v>0</v>
          </cell>
          <cell r="MC1263">
            <v>0.38155600000000001</v>
          </cell>
          <cell r="MD1263">
            <v>0</v>
          </cell>
          <cell r="ME1263">
            <v>0.59818499999999997</v>
          </cell>
          <cell r="MF1263">
            <v>0</v>
          </cell>
          <cell r="MG1263">
            <v>0.82635099999999995</v>
          </cell>
          <cell r="MH1263">
            <v>0</v>
          </cell>
          <cell r="MI1263">
            <v>1.0603179999999999</v>
          </cell>
          <cell r="MJ1263">
            <v>0</v>
          </cell>
          <cell r="MK1263">
            <v>1.3071469999999998</v>
          </cell>
          <cell r="ML1263">
            <v>0</v>
          </cell>
          <cell r="MM1263">
            <v>1.5704009999999999</v>
          </cell>
          <cell r="MN1263">
            <v>0</v>
          </cell>
          <cell r="MO1263">
            <v>1.8577159999999999</v>
          </cell>
          <cell r="MP1263">
            <v>0</v>
          </cell>
          <cell r="MQ1263">
            <v>2.166811</v>
          </cell>
          <cell r="MR1263">
            <v>0</v>
          </cell>
          <cell r="MS1263">
            <v>2.482812</v>
          </cell>
          <cell r="MT1263">
            <v>0</v>
          </cell>
          <cell r="MU1263">
            <v>3.2047879999999997</v>
          </cell>
          <cell r="MV1263">
            <v>0</v>
          </cell>
          <cell r="MW1263">
            <v>3.5538849999999997</v>
          </cell>
          <cell r="MY1263">
            <v>0.73616799999999993</v>
          </cell>
          <cell r="MZ1263">
            <v>0</v>
          </cell>
          <cell r="NA1263">
            <v>0.90230100000000002</v>
          </cell>
          <cell r="NB1263">
            <v>0</v>
          </cell>
          <cell r="NC1263">
            <v>1.040576183559355</v>
          </cell>
          <cell r="ND1263">
            <v>0</v>
          </cell>
          <cell r="NE1263">
            <v>1.1657143325920689</v>
          </cell>
          <cell r="NF1263">
            <v>0</v>
          </cell>
          <cell r="NG1263">
            <v>0</v>
          </cell>
          <cell r="NH1263">
            <v>0.35138599999999998</v>
          </cell>
          <cell r="NI1263">
            <v>0</v>
          </cell>
          <cell r="NJ1263">
            <v>0.73616799999999993</v>
          </cell>
          <cell r="NK1263">
            <v>0</v>
          </cell>
        </row>
        <row r="1264">
          <cell r="B1264" t="str">
            <v>Occupancy - Other (Store Level)</v>
          </cell>
          <cell r="D1264">
            <v>7.0080000000000003E-3</v>
          </cell>
          <cell r="F1264">
            <v>2.5360000000000001E-3</v>
          </cell>
          <cell r="H1264">
            <v>2.519E-3</v>
          </cell>
          <cell r="J1264">
            <v>5.7369999999999999E-3</v>
          </cell>
          <cell r="L1264">
            <v>4.5259999999999996E-3</v>
          </cell>
          <cell r="N1264">
            <v>4.4559999999999999E-3</v>
          </cell>
          <cell r="P1264">
            <v>4.5040000000000002E-3</v>
          </cell>
          <cell r="R1264">
            <v>6.6480000000000003E-3</v>
          </cell>
          <cell r="T1264">
            <v>5.8409999999999998E-3</v>
          </cell>
          <cell r="V1264">
            <v>6.1120000000000002E-3</v>
          </cell>
          <cell r="X1264">
            <v>7.7470000000000004E-3</v>
          </cell>
          <cell r="Z1264">
            <v>9.0620000000000006E-3</v>
          </cell>
          <cell r="AB1264">
            <v>8.7209999999999996E-3</v>
          </cell>
          <cell r="AD1264">
            <v>6.8408999999999998E-2</v>
          </cell>
          <cell r="AE1264">
            <v>0</v>
          </cell>
          <cell r="AF1264">
            <v>9.2239999999999996E-3</v>
          </cell>
          <cell r="AH1264">
            <v>1.4097E-2</v>
          </cell>
          <cell r="AJ1264">
            <v>1.5844E-2</v>
          </cell>
          <cell r="AL1264">
            <v>1.4383999999999999E-2</v>
          </cell>
          <cell r="AN1264">
            <v>1.9389E-2</v>
          </cell>
          <cell r="AP1264">
            <v>1.6811E-2</v>
          </cell>
          <cell r="AR1264">
            <v>1.7284999999999998E-2</v>
          </cell>
          <cell r="AT1264">
            <v>2.1527999999999999E-2</v>
          </cell>
          <cell r="AV1264">
            <v>2.3511000000000001E-2</v>
          </cell>
          <cell r="AX1264">
            <v>2.4122999999999999E-2</v>
          </cell>
          <cell r="AZ1264">
            <v>2.3268E-2</v>
          </cell>
          <cell r="BB1264">
            <v>2.7685000000000001E-2</v>
          </cell>
          <cell r="BD1264">
            <v>0.22714899999999999</v>
          </cell>
          <cell r="BE1264">
            <v>0</v>
          </cell>
          <cell r="BF1264">
            <v>2.6772000000000001E-2</v>
          </cell>
          <cell r="BH1264">
            <v>2.7118E-2</v>
          </cell>
          <cell r="BJ1264">
            <v>2.827E-2</v>
          </cell>
          <cell r="BL1264">
            <v>3.2439000000000003E-2</v>
          </cell>
          <cell r="BN1264">
            <v>3.2772000000000003E-2</v>
          </cell>
          <cell r="BP1264">
            <v>3.2294999999999997E-2</v>
          </cell>
          <cell r="BR1264">
            <v>0</v>
          </cell>
          <cell r="BT1264">
            <v>0</v>
          </cell>
          <cell r="BV1264">
            <v>0</v>
          </cell>
          <cell r="BX1264">
            <v>0</v>
          </cell>
          <cell r="BZ1264">
            <v>0</v>
          </cell>
          <cell r="CB1264">
            <v>0</v>
          </cell>
          <cell r="CD1264">
            <v>0.17966599999999999</v>
          </cell>
          <cell r="CE1264">
            <v>0</v>
          </cell>
          <cell r="CF1264">
            <v>0</v>
          </cell>
          <cell r="CH1264">
            <v>0</v>
          </cell>
          <cell r="CJ1264">
            <v>0</v>
          </cell>
          <cell r="CL1264">
            <v>0</v>
          </cell>
          <cell r="CN1264">
            <v>0</v>
          </cell>
          <cell r="CP1264">
            <v>0</v>
          </cell>
          <cell r="CR1264">
            <v>0</v>
          </cell>
          <cell r="CT1264">
            <v>0</v>
          </cell>
          <cell r="CV1264">
            <v>0</v>
          </cell>
          <cell r="CX1264">
            <v>0</v>
          </cell>
          <cell r="CZ1264">
            <v>0</v>
          </cell>
          <cell r="DB1264">
            <v>0</v>
          </cell>
          <cell r="DD1264">
            <v>0</v>
          </cell>
          <cell r="DF1264">
            <v>0</v>
          </cell>
          <cell r="DH1264">
            <v>0</v>
          </cell>
          <cell r="DJ1264">
            <v>0</v>
          </cell>
          <cell r="DL1264">
            <v>0</v>
          </cell>
          <cell r="DN1264">
            <v>0</v>
          </cell>
          <cell r="DP1264">
            <v>0</v>
          </cell>
          <cell r="DR1264">
            <v>0</v>
          </cell>
          <cell r="DT1264">
            <v>0</v>
          </cell>
          <cell r="DV1264">
            <v>0</v>
          </cell>
          <cell r="DX1264">
            <v>0</v>
          </cell>
          <cell r="DZ1264">
            <v>0</v>
          </cell>
          <cell r="EB1264">
            <v>0</v>
          </cell>
          <cell r="ED1264">
            <v>0</v>
          </cell>
          <cell r="EF1264">
            <v>0</v>
          </cell>
          <cell r="EH1264">
            <v>0</v>
          </cell>
          <cell r="EJ1264">
            <v>0</v>
          </cell>
          <cell r="EL1264">
            <v>0</v>
          </cell>
          <cell r="EN1264">
            <v>0</v>
          </cell>
          <cell r="EP1264">
            <v>0</v>
          </cell>
          <cell r="ER1264">
            <v>0</v>
          </cell>
          <cell r="ET1264">
            <v>0</v>
          </cell>
          <cell r="EV1264">
            <v>0</v>
          </cell>
          <cell r="EX1264">
            <v>0</v>
          </cell>
          <cell r="EZ1264">
            <v>0</v>
          </cell>
          <cell r="FB1264">
            <v>0</v>
          </cell>
          <cell r="FD1264">
            <v>0</v>
          </cell>
          <cell r="FF1264">
            <v>0</v>
          </cell>
          <cell r="FH1264">
            <v>0</v>
          </cell>
          <cell r="FJ1264">
            <v>0</v>
          </cell>
          <cell r="FL1264">
            <v>0</v>
          </cell>
          <cell r="FN1264">
            <v>0</v>
          </cell>
          <cell r="FP1264">
            <v>0</v>
          </cell>
          <cell r="FR1264">
            <v>0</v>
          </cell>
          <cell r="FT1264">
            <v>0</v>
          </cell>
          <cell r="FV1264">
            <v>0</v>
          </cell>
          <cell r="FX1264">
            <v>0</v>
          </cell>
          <cell r="FZ1264">
            <v>0</v>
          </cell>
          <cell r="GB1264">
            <v>0</v>
          </cell>
          <cell r="GD1264">
            <v>0</v>
          </cell>
          <cell r="GF1264">
            <v>0</v>
          </cell>
          <cell r="GH1264">
            <v>0</v>
          </cell>
          <cell r="GJ1264">
            <v>0</v>
          </cell>
          <cell r="GL1264">
            <v>0</v>
          </cell>
          <cell r="GN1264">
            <v>0</v>
          </cell>
          <cell r="GP1264">
            <v>0</v>
          </cell>
          <cell r="GR1264">
            <v>0</v>
          </cell>
          <cell r="GT1264">
            <v>0</v>
          </cell>
          <cell r="GV1264">
            <v>0</v>
          </cell>
          <cell r="GX1264">
            <v>0</v>
          </cell>
          <cell r="GZ1264">
            <v>0</v>
          </cell>
          <cell r="HB1264">
            <v>0</v>
          </cell>
          <cell r="HD1264">
            <v>0</v>
          </cell>
          <cell r="HF1264">
            <v>1.0792E-2</v>
          </cell>
          <cell r="HG1264">
            <v>0</v>
          </cell>
          <cell r="HH1264">
            <v>1.3486000000000001E-2</v>
          </cell>
          <cell r="HI1264">
            <v>0</v>
          </cell>
          <cell r="HJ1264">
            <v>1.8600999999999999E-2</v>
          </cell>
          <cell r="HK1264">
            <v>0</v>
          </cell>
          <cell r="HL1264">
            <v>2.5530000000000001E-2</v>
          </cell>
          <cell r="HN1264">
            <v>6.8408999999999998E-2</v>
          </cell>
          <cell r="HP1264">
            <v>3.9165000000000005E-2</v>
          </cell>
          <cell r="HR1264">
            <v>5.0583999999999997E-2</v>
          </cell>
          <cell r="HT1264">
            <v>6.2324000000000004E-2</v>
          </cell>
          <cell r="HV1264">
            <v>7.5076000000000004E-2</v>
          </cell>
          <cell r="HX1264">
            <v>0.22714899999999999</v>
          </cell>
          <cell r="HZ1264">
            <v>8.2159999999999997E-2</v>
          </cell>
          <cell r="IB1264">
            <v>9.7506000000000009E-2</v>
          </cell>
          <cell r="ID1264">
            <v>0</v>
          </cell>
          <cell r="IF1264">
            <v>0</v>
          </cell>
          <cell r="IH1264">
            <v>0.17966599999999999</v>
          </cell>
          <cell r="IR1264">
            <v>0</v>
          </cell>
          <cell r="JB1264">
            <v>0</v>
          </cell>
          <cell r="JL1264">
            <v>0</v>
          </cell>
          <cell r="JV1264">
            <v>0</v>
          </cell>
          <cell r="KF1264">
            <v>0</v>
          </cell>
          <cell r="KI1264">
            <v>5.0550000000000005E-3</v>
          </cell>
          <cell r="KJ1264">
            <v>0</v>
          </cell>
          <cell r="KK1264">
            <v>8.9820000000000004E-3</v>
          </cell>
          <cell r="KL1264">
            <v>0</v>
          </cell>
          <cell r="KM1264">
            <v>1.2489E-2</v>
          </cell>
          <cell r="KN1264">
            <v>0</v>
          </cell>
          <cell r="KO1264">
            <v>1.6809000000000001E-2</v>
          </cell>
          <cell r="KR1264">
            <v>1258</v>
          </cell>
          <cell r="KS1264">
            <v>2.5360000000000001E-3</v>
          </cell>
          <cell r="KU1264">
            <v>5.0550000000000005E-3</v>
          </cell>
          <cell r="KW1264">
            <v>1.0792E-2</v>
          </cell>
          <cell r="KY1264">
            <v>1.5317999999999998E-2</v>
          </cell>
          <cell r="LA1264">
            <v>1.9774E-2</v>
          </cell>
          <cell r="LC1264">
            <v>2.4278000000000001E-2</v>
          </cell>
          <cell r="LE1264">
            <v>3.0926000000000002E-2</v>
          </cell>
          <cell r="LG1264">
            <v>3.6767000000000001E-2</v>
          </cell>
          <cell r="LI1264">
            <v>4.2879E-2</v>
          </cell>
          <cell r="LK1264">
            <v>5.0626000000000004E-2</v>
          </cell>
          <cell r="LM1264">
            <v>5.9688000000000005E-2</v>
          </cell>
          <cell r="LO1264">
            <v>6.8408999999999998E-2</v>
          </cell>
          <cell r="LP1264">
            <v>0</v>
          </cell>
          <cell r="LQ1264">
            <v>2.3321000000000001E-2</v>
          </cell>
          <cell r="LR1264">
            <v>0</v>
          </cell>
          <cell r="LS1264">
            <v>3.3772999999999997E-2</v>
          </cell>
          <cell r="LT1264">
            <v>0</v>
          </cell>
          <cell r="LU1264">
            <v>3.8813E-2</v>
          </cell>
          <cell r="LV1264">
            <v>0</v>
          </cell>
          <cell r="LW1264">
            <v>4.7391000000000003E-2</v>
          </cell>
          <cell r="LZ1264">
            <v>1258</v>
          </cell>
          <cell r="MA1264">
            <v>9.2239999999999996E-3</v>
          </cell>
          <cell r="MB1264">
            <v>0</v>
          </cell>
          <cell r="MC1264">
            <v>2.3321000000000001E-2</v>
          </cell>
          <cell r="MD1264">
            <v>0</v>
          </cell>
          <cell r="ME1264">
            <v>3.9165000000000005E-2</v>
          </cell>
          <cell r="MF1264">
            <v>0</v>
          </cell>
          <cell r="MG1264">
            <v>5.3549000000000006E-2</v>
          </cell>
          <cell r="MH1264">
            <v>0</v>
          </cell>
          <cell r="MI1264">
            <v>7.2938000000000003E-2</v>
          </cell>
          <cell r="MJ1264">
            <v>0</v>
          </cell>
          <cell r="MK1264">
            <v>8.9748999999999995E-2</v>
          </cell>
          <cell r="ML1264">
            <v>0</v>
          </cell>
          <cell r="MM1264">
            <v>0.10703399999999999</v>
          </cell>
          <cell r="MN1264">
            <v>0</v>
          </cell>
          <cell r="MO1264">
            <v>0.12856199999999998</v>
          </cell>
          <cell r="MP1264">
            <v>0</v>
          </cell>
          <cell r="MQ1264">
            <v>0.15207299999999999</v>
          </cell>
          <cell r="MR1264">
            <v>0</v>
          </cell>
          <cell r="MS1264">
            <v>0.17619599999999999</v>
          </cell>
          <cell r="MT1264">
            <v>0</v>
          </cell>
          <cell r="MU1264">
            <v>0.199464</v>
          </cell>
          <cell r="MV1264">
            <v>0</v>
          </cell>
          <cell r="MW1264">
            <v>0.22714899999999999</v>
          </cell>
          <cell r="MY1264">
            <v>5.389E-2</v>
          </cell>
          <cell r="MZ1264">
            <v>0</v>
          </cell>
          <cell r="NA1264">
            <v>6.5211000000000005E-2</v>
          </cell>
          <cell r="NB1264">
            <v>0</v>
          </cell>
          <cell r="NC1264">
            <v>0</v>
          </cell>
          <cell r="ND1264">
            <v>0</v>
          </cell>
          <cell r="NE1264">
            <v>0</v>
          </cell>
          <cell r="NF1264">
            <v>0</v>
          </cell>
          <cell r="NG1264">
            <v>0</v>
          </cell>
          <cell r="NH1264">
            <v>2.6772000000000001E-2</v>
          </cell>
          <cell r="NI1264">
            <v>0</v>
          </cell>
          <cell r="NJ1264">
            <v>5.389E-2</v>
          </cell>
          <cell r="NK1264">
            <v>0</v>
          </cell>
        </row>
        <row r="1265">
          <cell r="B1265" t="str">
            <v>G&amp;A - Store</v>
          </cell>
          <cell r="D1265">
            <v>2.1640000000000003E-2</v>
          </cell>
          <cell r="F1265">
            <v>8.9179999999999988E-3</v>
          </cell>
          <cell r="H1265">
            <v>1.4355E-2</v>
          </cell>
          <cell r="J1265">
            <v>2.3757999999999998E-2</v>
          </cell>
          <cell r="L1265">
            <v>1.3810000000000001E-2</v>
          </cell>
          <cell r="N1265">
            <v>1.3339999999999999E-2</v>
          </cell>
          <cell r="P1265">
            <v>3.3107999999999999E-2</v>
          </cell>
          <cell r="R1265">
            <v>2.8989000000000001E-2</v>
          </cell>
          <cell r="T1265">
            <v>4.1611999999999996E-2</v>
          </cell>
          <cell r="V1265">
            <v>6.7646999999999999E-2</v>
          </cell>
          <cell r="X1265">
            <v>5.8698E-2</v>
          </cell>
          <cell r="Z1265">
            <v>5.6950000000000001E-2</v>
          </cell>
          <cell r="AB1265">
            <v>6.6067000000000001E-2</v>
          </cell>
          <cell r="AD1265">
            <v>0.42725200000000002</v>
          </cell>
          <cell r="AE1265">
            <v>0</v>
          </cell>
          <cell r="AF1265">
            <v>2.1930999999999999E-2</v>
          </cell>
          <cell r="AH1265">
            <v>2.9757000000000002E-2</v>
          </cell>
          <cell r="AJ1265">
            <v>1.9916E-2</v>
          </cell>
          <cell r="AL1265">
            <v>1.9283000000000002E-2</v>
          </cell>
          <cell r="AN1265">
            <v>1.2851000000000001E-2</v>
          </cell>
          <cell r="AP1265">
            <v>2.1372000000000002E-2</v>
          </cell>
          <cell r="AR1265">
            <v>3.4789E-2</v>
          </cell>
          <cell r="AT1265">
            <v>0.14896400000000001</v>
          </cell>
          <cell r="AV1265">
            <v>2.2197999999999999E-2</v>
          </cell>
          <cell r="AX1265">
            <v>1.9290000000000002E-2</v>
          </cell>
          <cell r="AZ1265">
            <v>3.4544000000000005E-2</v>
          </cell>
          <cell r="BB1265">
            <v>1.2582999999999999E-2</v>
          </cell>
          <cell r="BD1265">
            <v>0.397478</v>
          </cell>
          <cell r="BE1265">
            <v>0</v>
          </cell>
          <cell r="BF1265">
            <v>2.3137999999999999E-2</v>
          </cell>
          <cell r="BH1265">
            <v>2.4159E-2</v>
          </cell>
          <cell r="BJ1265">
            <v>1.983E-2</v>
          </cell>
          <cell r="BL1265">
            <v>3.0116E-2</v>
          </cell>
          <cell r="BN1265">
            <v>3.0998000000000001E-2</v>
          </cell>
          <cell r="BP1265">
            <v>2.8397000000000002E-2</v>
          </cell>
          <cell r="BR1265">
            <v>2.55954238704287E-2</v>
          </cell>
          <cell r="BT1265">
            <v>2.7550870878591177E-2</v>
          </cell>
          <cell r="BV1265">
            <v>2.9714557490841322E-2</v>
          </cell>
          <cell r="BX1265">
            <v>2.974209293656405E-2</v>
          </cell>
          <cell r="BZ1265">
            <v>2.9804567902821526E-2</v>
          </cell>
          <cell r="CB1265">
            <v>2.9875526704801088E-2</v>
          </cell>
          <cell r="CD1265">
            <v>0.32892103978404791</v>
          </cell>
          <cell r="CE1265">
            <v>0</v>
          </cell>
          <cell r="CF1265">
            <v>3.1096273539430567E-2</v>
          </cell>
          <cell r="CH1265">
            <v>3.2340236776142436E-2</v>
          </cell>
          <cell r="CJ1265">
            <v>3.3607650877305752E-2</v>
          </cell>
          <cell r="CL1265">
            <v>3.4836187415643698E-2</v>
          </cell>
          <cell r="CN1265">
            <v>3.6095885853846661E-2</v>
          </cell>
          <cell r="CP1265">
            <v>3.7359442123529797E-2</v>
          </cell>
          <cell r="CR1265">
            <v>3.8592067870685788E-2</v>
          </cell>
          <cell r="CT1265">
            <v>3.9863569638151568E-2</v>
          </cell>
          <cell r="CV1265">
            <v>4.1154661353557449E-2</v>
          </cell>
          <cell r="CX1265">
            <v>4.238783780962789E-2</v>
          </cell>
          <cell r="CZ1265">
            <v>4.3656652576643779E-2</v>
          </cell>
          <cell r="DB1265">
            <v>4.4934120856096195E-2</v>
          </cell>
          <cell r="DD1265">
            <v>0.45592458669066155</v>
          </cell>
          <cell r="DF1265">
            <v>4.6339961334276029E-2</v>
          </cell>
          <cell r="DH1265">
            <v>4.7769482542579893E-2</v>
          </cell>
          <cell r="DJ1265">
            <v>4.9222923632624246E-2</v>
          </cell>
          <cell r="DL1265">
            <v>5.0636709608586711E-2</v>
          </cell>
          <cell r="DN1265">
            <v>5.2082280722411507E-2</v>
          </cell>
          <cell r="DP1265">
            <v>5.3531786824346068E-2</v>
          </cell>
          <cell r="DR1265">
            <v>5.494974379330296E-2</v>
          </cell>
          <cell r="DT1265">
            <v>5.6407354302975818E-2</v>
          </cell>
          <cell r="DV1265">
            <v>5.7884946559547554E-2</v>
          </cell>
          <cell r="DX1265">
            <v>5.929929108040366E-2</v>
          </cell>
          <cell r="DZ1265">
            <v>6.074581250723058E-2</v>
          </cell>
          <cell r="EB1265">
            <v>6.2201160516742772E-2</v>
          </cell>
          <cell r="ED1265">
            <v>0.65107145342502781</v>
          </cell>
          <cell r="EF1265">
            <v>6.3715457157915073E-2</v>
          </cell>
          <cell r="EH1265">
            <v>6.5249733972620391E-2</v>
          </cell>
          <cell r="EJ1265">
            <v>6.6795886553120437E-2</v>
          </cell>
          <cell r="EL1265">
            <v>6.8318287602031041E-2</v>
          </cell>
          <cell r="EN1265">
            <v>6.9864761149174184E-2</v>
          </cell>
          <cell r="EP1265">
            <v>7.1411074212995779E-2</v>
          </cell>
          <cell r="ER1265">
            <v>7.2933555503567157E-2</v>
          </cell>
          <cell r="ET1265">
            <v>7.4483960892088266E-2</v>
          </cell>
          <cell r="EV1265">
            <v>7.6054747662446257E-2</v>
          </cell>
          <cell r="EX1265">
            <v>7.7556847571180768E-2</v>
          </cell>
          <cell r="EZ1265">
            <v>7.9087593752811977E-2</v>
          </cell>
          <cell r="FB1265">
            <v>8.0585601336846946E-2</v>
          </cell>
          <cell r="FD1265">
            <v>0.86605750736679821</v>
          </cell>
          <cell r="FF1265">
            <v>8.2278340104119913E-2</v>
          </cell>
          <cell r="FH1265">
            <v>8.3995632819590063E-2</v>
          </cell>
          <cell r="FJ1265">
            <v>8.5733387158557842E-2</v>
          </cell>
          <cell r="FL1265">
            <v>8.7430218250530337E-2</v>
          </cell>
          <cell r="FN1265">
            <v>8.9151603290700002E-2</v>
          </cell>
          <cell r="FP1265">
            <v>9.0881172980268751E-2</v>
          </cell>
          <cell r="FR1265">
            <v>9.257391174754169E-2</v>
          </cell>
          <cell r="FT1265">
            <v>9.4303481437110426E-2</v>
          </cell>
          <cell r="FV1265">
            <v>9.603714345137869E-2</v>
          </cell>
          <cell r="FX1265">
            <v>9.7725789893952128E-2</v>
          </cell>
          <cell r="FZ1265">
            <v>9.9414436336525552E-2</v>
          </cell>
          <cell r="GB1265">
            <v>0.10110308277909898</v>
          </cell>
          <cell r="GD1265">
            <v>1.1006282002493744</v>
          </cell>
          <cell r="GF1265">
            <v>0.10282550215052387</v>
          </cell>
          <cell r="GH1265">
            <v>0.10454792152194876</v>
          </cell>
          <cell r="GJ1265">
            <v>0.10627034089337367</v>
          </cell>
          <cell r="GL1265">
            <v>0.10799276026479855</v>
          </cell>
          <cell r="GN1265">
            <v>0.10971517963622344</v>
          </cell>
          <cell r="GP1265">
            <v>0.11143759900764834</v>
          </cell>
          <cell r="GR1265">
            <v>0.11316001837907325</v>
          </cell>
          <cell r="GT1265">
            <v>0.11488243775049815</v>
          </cell>
          <cell r="GV1265">
            <v>0.11660485712192305</v>
          </cell>
          <cell r="GX1265">
            <v>0.11832727649334797</v>
          </cell>
          <cell r="GZ1265">
            <v>0.12004969586477286</v>
          </cell>
          <cell r="HB1265">
            <v>0.12177211523619777</v>
          </cell>
          <cell r="HD1265">
            <v>1.3475857043203296</v>
          </cell>
          <cell r="HF1265">
            <v>4.7030999999999996E-2</v>
          </cell>
          <cell r="HG1265">
            <v>0</v>
          </cell>
          <cell r="HH1265">
            <v>6.0257999999999999E-2</v>
          </cell>
          <cell r="HI1265">
            <v>0</v>
          </cell>
          <cell r="HJ1265">
            <v>0.13824799999999998</v>
          </cell>
          <cell r="HK1265">
            <v>0</v>
          </cell>
          <cell r="HL1265">
            <v>0.18171500000000002</v>
          </cell>
          <cell r="HN1265">
            <v>0.42725200000000002</v>
          </cell>
          <cell r="HP1265">
            <v>7.1604000000000001E-2</v>
          </cell>
          <cell r="HR1265">
            <v>5.3506000000000005E-2</v>
          </cell>
          <cell r="HT1265">
            <v>0.205951</v>
          </cell>
          <cell r="HV1265">
            <v>6.6417000000000004E-2</v>
          </cell>
          <cell r="HX1265">
            <v>0.397478</v>
          </cell>
          <cell r="HZ1265">
            <v>6.7126999999999992E-2</v>
          </cell>
          <cell r="IB1265">
            <v>8.9511000000000007E-2</v>
          </cell>
          <cell r="ID1265">
            <v>8.2860852239861199E-2</v>
          </cell>
          <cell r="IF1265">
            <v>8.9422187544186668E-2</v>
          </cell>
          <cell r="IH1265">
            <v>0.32892103978404791</v>
          </cell>
          <cell r="IR1265">
            <v>0.45592458669066155</v>
          </cell>
          <cell r="JB1265">
            <v>0.65107145342502781</v>
          </cell>
          <cell r="JL1265">
            <v>0.86605750736679821</v>
          </cell>
          <cell r="JV1265">
            <v>1.1006282002493744</v>
          </cell>
          <cell r="KF1265">
            <v>1.3475857043203296</v>
          </cell>
          <cell r="KI1265">
            <v>2.3272999999999999E-2</v>
          </cell>
          <cell r="KJ1265">
            <v>0</v>
          </cell>
          <cell r="KK1265">
            <v>2.7150000000000001E-2</v>
          </cell>
          <cell r="KL1265">
            <v>0</v>
          </cell>
          <cell r="KM1265">
            <v>7.0600999999999997E-2</v>
          </cell>
          <cell r="KN1265">
            <v>0</v>
          </cell>
          <cell r="KO1265">
            <v>0.115648</v>
          </cell>
          <cell r="KR1265">
            <v>1259</v>
          </cell>
          <cell r="KS1265">
            <v>8.9179999999999988E-3</v>
          </cell>
          <cell r="KU1265">
            <v>2.3272999999999999E-2</v>
          </cell>
          <cell r="KW1265">
            <v>4.7030999999999996E-2</v>
          </cell>
          <cell r="KY1265">
            <v>6.0840999999999999E-2</v>
          </cell>
          <cell r="LA1265">
            <v>7.4180999999999997E-2</v>
          </cell>
          <cell r="LC1265">
            <v>0.107289</v>
          </cell>
          <cell r="LE1265">
            <v>0.13627800000000001</v>
          </cell>
          <cell r="LG1265">
            <v>0.17788999999999999</v>
          </cell>
          <cell r="LI1265">
            <v>0.24553700000000001</v>
          </cell>
          <cell r="LK1265">
            <v>0.30423500000000003</v>
          </cell>
          <cell r="LM1265">
            <v>0.36118500000000003</v>
          </cell>
          <cell r="LO1265">
            <v>0.42725200000000002</v>
          </cell>
          <cell r="LP1265">
            <v>0</v>
          </cell>
          <cell r="LQ1265">
            <v>5.1687999999999998E-2</v>
          </cell>
          <cell r="LR1265">
            <v>0</v>
          </cell>
          <cell r="LS1265">
            <v>3.2134000000000003E-2</v>
          </cell>
          <cell r="LT1265">
            <v>0</v>
          </cell>
          <cell r="LU1265">
            <v>0.183753</v>
          </cell>
          <cell r="LV1265">
            <v>0</v>
          </cell>
          <cell r="LW1265">
            <v>5.3834000000000007E-2</v>
          </cell>
          <cell r="LZ1265">
            <v>1259</v>
          </cell>
          <cell r="MA1265">
            <v>2.1930999999999999E-2</v>
          </cell>
          <cell r="MB1265">
            <v>0</v>
          </cell>
          <cell r="MC1265">
            <v>5.1687999999999998E-2</v>
          </cell>
          <cell r="MD1265">
            <v>0</v>
          </cell>
          <cell r="ME1265">
            <v>7.1604000000000001E-2</v>
          </cell>
          <cell r="MF1265">
            <v>0</v>
          </cell>
          <cell r="MG1265">
            <v>9.0886999999999996E-2</v>
          </cell>
          <cell r="MH1265">
            <v>0</v>
          </cell>
          <cell r="MI1265">
            <v>0.103738</v>
          </cell>
          <cell r="MJ1265">
            <v>0</v>
          </cell>
          <cell r="MK1265">
            <v>0.12511</v>
          </cell>
          <cell r="ML1265">
            <v>0</v>
          </cell>
          <cell r="MM1265">
            <v>0.15989900000000001</v>
          </cell>
          <cell r="MN1265">
            <v>0</v>
          </cell>
          <cell r="MO1265">
            <v>0.308863</v>
          </cell>
          <cell r="MP1265">
            <v>0</v>
          </cell>
          <cell r="MQ1265">
            <v>0.33106099999999999</v>
          </cell>
          <cell r="MR1265">
            <v>0</v>
          </cell>
          <cell r="MS1265">
            <v>0.35035099999999997</v>
          </cell>
          <cell r="MT1265">
            <v>0</v>
          </cell>
          <cell r="MU1265">
            <v>0.38489499999999999</v>
          </cell>
          <cell r="MV1265">
            <v>0</v>
          </cell>
          <cell r="MW1265">
            <v>0.397478</v>
          </cell>
          <cell r="MY1265">
            <v>4.7296999999999999E-2</v>
          </cell>
          <cell r="MZ1265">
            <v>0</v>
          </cell>
          <cell r="NA1265">
            <v>6.1114000000000002E-2</v>
          </cell>
          <cell r="NB1265">
            <v>0</v>
          </cell>
          <cell r="NC1265">
            <v>5.3146294749019878E-2</v>
          </cell>
          <cell r="ND1265">
            <v>0</v>
          </cell>
          <cell r="NE1265">
            <v>5.9546660839385576E-2</v>
          </cell>
          <cell r="NF1265">
            <v>0</v>
          </cell>
          <cell r="NG1265">
            <v>0</v>
          </cell>
          <cell r="NH1265">
            <v>2.3137999999999999E-2</v>
          </cell>
          <cell r="NI1265">
            <v>0</v>
          </cell>
          <cell r="NJ1265">
            <v>4.7296999999999999E-2</v>
          </cell>
          <cell r="NK1265">
            <v>0</v>
          </cell>
        </row>
        <row r="1266">
          <cell r="B1266" t="str">
            <v>Total Occupancy &amp; G&amp;A Expense</v>
          </cell>
          <cell r="D1266">
            <v>5.7196000000000011E-2</v>
          </cell>
          <cell r="F1266">
            <v>4.1910000000000003E-2</v>
          </cell>
          <cell r="H1266">
            <v>5.3265E-2</v>
          </cell>
          <cell r="J1266">
            <v>6.2200999999999992E-2</v>
          </cell>
          <cell r="L1266">
            <v>4.9727000000000007E-2</v>
          </cell>
          <cell r="N1266">
            <v>9.2601000000000017E-2</v>
          </cell>
          <cell r="P1266">
            <v>9.1428000000000009E-2</v>
          </cell>
          <cell r="R1266">
            <v>9.0330999999999995E-2</v>
          </cell>
          <cell r="T1266">
            <v>0.202179</v>
          </cell>
          <cell r="V1266">
            <v>0.20965200000000001</v>
          </cell>
          <cell r="X1266">
            <v>0.16290300000000002</v>
          </cell>
          <cell r="Z1266">
            <v>0.19568099999999999</v>
          </cell>
          <cell r="AB1266">
            <v>0.21567200000000003</v>
          </cell>
          <cell r="AD1266">
            <v>1.4675500000000001</v>
          </cell>
          <cell r="AE1266">
            <v>0</v>
          </cell>
          <cell r="AF1266">
            <v>0.198298</v>
          </cell>
          <cell r="AH1266">
            <v>0.25826699999999997</v>
          </cell>
          <cell r="AJ1266">
            <v>0.25238899999999997</v>
          </cell>
          <cell r="AL1266">
            <v>0.26183300000000004</v>
          </cell>
          <cell r="AN1266">
            <v>0.26620700000000003</v>
          </cell>
          <cell r="AP1266">
            <v>0.28501200000000004</v>
          </cell>
          <cell r="AR1266">
            <v>0.315328</v>
          </cell>
          <cell r="AT1266">
            <v>0.45780699999999996</v>
          </cell>
          <cell r="AV1266">
            <v>0.35480400000000001</v>
          </cell>
          <cell r="AX1266">
            <v>0.35941400000000001</v>
          </cell>
          <cell r="AZ1266">
            <v>0.77978799999999993</v>
          </cell>
          <cell r="BB1266">
            <v>0.38936500000000002</v>
          </cell>
          <cell r="BD1266">
            <v>4.1785119999999996</v>
          </cell>
          <cell r="BE1266">
            <v>0</v>
          </cell>
          <cell r="BF1266">
            <v>0.40129599999999999</v>
          </cell>
          <cell r="BH1266">
            <v>0.43605899999999992</v>
          </cell>
          <cell r="BJ1266">
            <v>0.46620500000000004</v>
          </cell>
          <cell r="BL1266">
            <v>0.50921500000000008</v>
          </cell>
          <cell r="BN1266">
            <v>0.51941100000000007</v>
          </cell>
          <cell r="BP1266">
            <v>0.49790500000000004</v>
          </cell>
          <cell r="BR1266">
            <v>0.52697795102513034</v>
          </cell>
          <cell r="BT1266">
            <v>0.56674452728324454</v>
          </cell>
          <cell r="BV1266">
            <v>0.61086562504016961</v>
          </cell>
          <cell r="BX1266">
            <v>0.61169401113182087</v>
          </cell>
          <cell r="BZ1266">
            <v>0.61356698229963358</v>
          </cell>
          <cell r="CB1266">
            <v>0.61570387788418279</v>
          </cell>
          <cell r="CD1266">
            <v>6.3756439746641824</v>
          </cell>
          <cell r="CE1266">
            <v>0</v>
          </cell>
          <cell r="CF1266">
            <v>0.63381659849604743</v>
          </cell>
          <cell r="CH1266">
            <v>0.65932233403175033</v>
          </cell>
          <cell r="CJ1266">
            <v>0.68553151436467663</v>
          </cell>
          <cell r="CL1266">
            <v>0.71057747875827515</v>
          </cell>
          <cell r="CN1266">
            <v>0.73655662127386112</v>
          </cell>
          <cell r="CP1266">
            <v>0.76265078269811715</v>
          </cell>
          <cell r="CR1266">
            <v>0.7878219928787199</v>
          </cell>
          <cell r="CT1266">
            <v>0.81415631750112505</v>
          </cell>
          <cell r="CV1266">
            <v>0.84107886501703222</v>
          </cell>
          <cell r="CX1266">
            <v>0.8662746514259273</v>
          </cell>
          <cell r="CZ1266">
            <v>0.89254601106806364</v>
          </cell>
          <cell r="DB1266">
            <v>0.91908912802108145</v>
          </cell>
          <cell r="DD1266">
            <v>9.3094222955346773</v>
          </cell>
          <cell r="DF1266">
            <v>0.94787973266148229</v>
          </cell>
          <cell r="DH1266">
            <v>0.97738391050941609</v>
          </cell>
          <cell r="DJ1266">
            <v>1.0076124019898454</v>
          </cell>
          <cell r="DL1266">
            <v>1.0366431698283955</v>
          </cell>
          <cell r="DN1266">
            <v>1.0666347995135936</v>
          </cell>
          <cell r="DP1266">
            <v>1.0967448600964076</v>
          </cell>
          <cell r="DR1266">
            <v>1.1259045902034839</v>
          </cell>
          <cell r="DT1266">
            <v>1.156261939425413</v>
          </cell>
          <cell r="DV1266">
            <v>1.1872249623281708</v>
          </cell>
          <cell r="DX1266">
            <v>1.2162808260006432</v>
          </cell>
          <cell r="DZ1266">
            <v>1.2463149992775893</v>
          </cell>
          <cell r="EB1266">
            <v>1.2766289960496182</v>
          </cell>
          <cell r="ED1266">
            <v>13.341515187884058</v>
          </cell>
          <cell r="EF1266">
            <v>1.3078921153637126</v>
          </cell>
          <cell r="EH1266">
            <v>1.3397608038316091</v>
          </cell>
          <cell r="EJ1266">
            <v>1.3719877728141912</v>
          </cell>
          <cell r="EL1266">
            <v>1.4034981807674018</v>
          </cell>
          <cell r="EN1266">
            <v>1.43573960968597</v>
          </cell>
          <cell r="EP1266">
            <v>1.4679738086365455</v>
          </cell>
          <cell r="ER1266">
            <v>1.4994878315737519</v>
          </cell>
          <cell r="ET1266">
            <v>1.5318474823358832</v>
          </cell>
          <cell r="EV1266">
            <v>1.5648307771717977</v>
          </cell>
          <cell r="EX1266">
            <v>1.5957211560352209</v>
          </cell>
          <cell r="EZ1266">
            <v>1.6274896975795361</v>
          </cell>
          <cell r="FB1266">
            <v>1.6582546246314032</v>
          </cell>
          <cell r="FD1266">
            <v>17.804483860427023</v>
          </cell>
          <cell r="FF1266">
            <v>1.6932986811090687</v>
          </cell>
          <cell r="FH1266">
            <v>1.7290954484560703</v>
          </cell>
          <cell r="FJ1266">
            <v>1.7655194748608525</v>
          </cell>
          <cell r="FL1266">
            <v>1.8006889831500743</v>
          </cell>
          <cell r="FN1266">
            <v>1.8366112023086323</v>
          </cell>
          <cell r="FP1266">
            <v>1.8727843250903022</v>
          </cell>
          <cell r="FR1266">
            <v>1.9078283815679682</v>
          </cell>
          <cell r="FT1266">
            <v>1.9440015043496381</v>
          </cell>
          <cell r="FV1266">
            <v>1.9803000789428642</v>
          </cell>
          <cell r="FX1266">
            <v>2.0152186836089743</v>
          </cell>
          <cell r="FZ1266">
            <v>2.0501372882750841</v>
          </cell>
          <cell r="GB1266">
            <v>2.085055892941194</v>
          </cell>
          <cell r="GD1266">
            <v>22.680539944660719</v>
          </cell>
          <cell r="GF1266">
            <v>2.1210051692828613</v>
          </cell>
          <cell r="GH1266">
            <v>2.1569544456245282</v>
          </cell>
          <cell r="GJ1266">
            <v>2.1929037219661955</v>
          </cell>
          <cell r="GL1266">
            <v>2.2288529983078629</v>
          </cell>
          <cell r="GN1266">
            <v>2.2648022746495298</v>
          </cell>
          <cell r="GP1266">
            <v>2.3007515509911962</v>
          </cell>
          <cell r="GR1266">
            <v>2.3367008273328627</v>
          </cell>
          <cell r="GT1266">
            <v>2.3726501036745304</v>
          </cell>
          <cell r="GV1266">
            <v>2.4085993800161969</v>
          </cell>
          <cell r="GX1266">
            <v>2.4445486563578642</v>
          </cell>
          <cell r="GZ1266">
            <v>2.4804979326995307</v>
          </cell>
          <cell r="HB1266">
            <v>2.516447209041198</v>
          </cell>
          <cell r="HD1266">
            <v>27.824714269944359</v>
          </cell>
          <cell r="HF1266">
            <v>0.15737599999999999</v>
          </cell>
          <cell r="HH1266">
            <v>0.23375600000000002</v>
          </cell>
          <cell r="HJ1266">
            <v>0.502162</v>
          </cell>
          <cell r="HL1266">
            <v>0.5742560000000001</v>
          </cell>
          <cell r="HN1266">
            <v>1.4675500000000001</v>
          </cell>
          <cell r="HP1266">
            <v>0.70895399999999997</v>
          </cell>
          <cell r="HR1266">
            <v>0.81305200000000011</v>
          </cell>
          <cell r="HT1266">
            <v>1.127939</v>
          </cell>
          <cell r="HV1266">
            <v>1.5285669999999998</v>
          </cell>
          <cell r="HX1266">
            <v>4.1785119999999996</v>
          </cell>
          <cell r="HZ1266">
            <v>1.3035599999999998</v>
          </cell>
          <cell r="IB1266">
            <v>1.5265310000000003</v>
          </cell>
          <cell r="ID1266">
            <v>1.7045881033485446</v>
          </cell>
          <cell r="IF1266">
            <v>1.8409648713156375</v>
          </cell>
          <cell r="IH1266">
            <v>6.3756439746641824</v>
          </cell>
          <cell r="IR1266">
            <v>9.3094222955346773</v>
          </cell>
          <cell r="JB1266">
            <v>13.341515187884058</v>
          </cell>
          <cell r="JL1266">
            <v>17.804483860427023</v>
          </cell>
          <cell r="JV1266">
            <v>22.680539944660719</v>
          </cell>
          <cell r="KF1266">
            <v>27.824714269944359</v>
          </cell>
          <cell r="KI1266">
            <v>9.517500000000001E-2</v>
          </cell>
          <cell r="KJ1266">
            <v>0</v>
          </cell>
          <cell r="KK1266">
            <v>0.14232800000000001</v>
          </cell>
          <cell r="KL1266">
            <v>0</v>
          </cell>
          <cell r="KM1266">
            <v>0.29250999999999999</v>
          </cell>
          <cell r="KN1266">
            <v>0</v>
          </cell>
          <cell r="KO1266">
            <v>0.35858400000000001</v>
          </cell>
          <cell r="KR1266">
            <v>1260</v>
          </cell>
          <cell r="KS1266">
            <v>4.1910000000000003E-2</v>
          </cell>
          <cell r="KU1266">
            <v>9.517500000000001E-2</v>
          </cell>
          <cell r="KW1266">
            <v>0.15737600000000002</v>
          </cell>
          <cell r="KY1266">
            <v>0.20710300000000004</v>
          </cell>
          <cell r="LA1266">
            <v>0.29970400000000008</v>
          </cell>
          <cell r="LC1266">
            <v>0.39113200000000009</v>
          </cell>
          <cell r="LE1266">
            <v>0.48146300000000009</v>
          </cell>
          <cell r="LG1266">
            <v>0.68364200000000008</v>
          </cell>
          <cell r="LI1266">
            <v>0.89329400000000003</v>
          </cell>
          <cell r="LK1266">
            <v>1.0561970000000001</v>
          </cell>
          <cell r="LM1266">
            <v>1.251878</v>
          </cell>
          <cell r="LO1266">
            <v>1.4675500000000001</v>
          </cell>
          <cell r="LP1266">
            <v>0</v>
          </cell>
          <cell r="LQ1266">
            <v>0.456565</v>
          </cell>
          <cell r="LS1266">
            <v>0.52804000000000006</v>
          </cell>
          <cell r="LU1266">
            <v>0.77313499999999991</v>
          </cell>
          <cell r="LW1266">
            <v>1.139202</v>
          </cell>
          <cell r="LZ1266">
            <v>1260</v>
          </cell>
          <cell r="MA1266">
            <v>0.198298</v>
          </cell>
          <cell r="MB1266">
            <v>0</v>
          </cell>
          <cell r="MC1266">
            <v>0.456565</v>
          </cell>
          <cell r="MD1266">
            <v>0</v>
          </cell>
          <cell r="ME1266">
            <v>0.70895399999999997</v>
          </cell>
          <cell r="MF1266">
            <v>0</v>
          </cell>
          <cell r="MG1266">
            <v>0.97078700000000007</v>
          </cell>
          <cell r="MH1266">
            <v>0</v>
          </cell>
          <cell r="MI1266">
            <v>1.2369940000000001</v>
          </cell>
          <cell r="MJ1266">
            <v>0</v>
          </cell>
          <cell r="MK1266">
            <v>1.5220060000000002</v>
          </cell>
          <cell r="ML1266">
            <v>0</v>
          </cell>
          <cell r="MM1266">
            <v>1.8373340000000002</v>
          </cell>
          <cell r="MN1266">
            <v>0</v>
          </cell>
          <cell r="MO1266">
            <v>2.2951410000000001</v>
          </cell>
          <cell r="MP1266">
            <v>0</v>
          </cell>
          <cell r="MQ1266">
            <v>2.6499450000000002</v>
          </cell>
          <cell r="MR1266">
            <v>0</v>
          </cell>
          <cell r="MS1266">
            <v>3.0093590000000003</v>
          </cell>
          <cell r="MT1266">
            <v>0</v>
          </cell>
          <cell r="MU1266">
            <v>3.7891470000000003</v>
          </cell>
          <cell r="MV1266">
            <v>0</v>
          </cell>
          <cell r="MW1266">
            <v>4.1785120000000004</v>
          </cell>
          <cell r="MY1266">
            <v>0.83735499999999985</v>
          </cell>
          <cell r="MZ1266">
            <v>0</v>
          </cell>
          <cell r="NA1266">
            <v>1.028626</v>
          </cell>
          <cell r="NB1266">
            <v>0</v>
          </cell>
          <cell r="NC1266">
            <v>1.0937224783083748</v>
          </cell>
          <cell r="ND1266">
            <v>0</v>
          </cell>
          <cell r="NE1266">
            <v>1.2252609934314544</v>
          </cell>
          <cell r="NF1266">
            <v>0</v>
          </cell>
          <cell r="NG1266">
            <v>0</v>
          </cell>
          <cell r="NH1266">
            <v>0.40129599999999999</v>
          </cell>
          <cell r="NI1266">
            <v>0</v>
          </cell>
          <cell r="NJ1266">
            <v>0.83735499999999985</v>
          </cell>
          <cell r="NK1266">
            <v>0</v>
          </cell>
        </row>
        <row r="1267">
          <cell r="B1267" t="str">
            <v>% of Total Revenue</v>
          </cell>
          <cell r="D1267">
            <v>0.25454270341476015</v>
          </cell>
          <cell r="F1267">
            <v>0.20064535896895769</v>
          </cell>
          <cell r="H1267">
            <v>0.24469067405355494</v>
          </cell>
          <cell r="J1267">
            <v>0.21332249590166744</v>
          </cell>
          <cell r="L1267">
            <v>0.12806335307751743</v>
          </cell>
          <cell r="N1267">
            <v>0.21677532627143448</v>
          </cell>
          <cell r="P1267">
            <v>0.2061687359909079</v>
          </cell>
          <cell r="R1267">
            <v>0.16027843034273262</v>
          </cell>
          <cell r="T1267">
            <v>0.368547694697065</v>
          </cell>
          <cell r="V1267">
            <v>0.40090394419745695</v>
          </cell>
          <cell r="X1267">
            <v>0.24625228013470007</v>
          </cell>
          <cell r="Z1267">
            <v>0.2693428150108686</v>
          </cell>
          <cell r="AB1267">
            <v>0.23001210466536201</v>
          </cell>
          <cell r="AD1267">
            <v>0.24714991960364938</v>
          </cell>
          <cell r="AE1267">
            <v>0</v>
          </cell>
          <cell r="AF1267">
            <v>0.18092949244340306</v>
          </cell>
          <cell r="AH1267">
            <v>0.2139007714828787</v>
          </cell>
          <cell r="AJ1267">
            <v>0.18097266290221381</v>
          </cell>
          <cell r="AL1267">
            <v>0.17607284650642338</v>
          </cell>
          <cell r="AN1267">
            <v>0.16411560536844899</v>
          </cell>
          <cell r="AP1267">
            <v>0.17178835601245987</v>
          </cell>
          <cell r="AR1267">
            <v>0.15652434623506253</v>
          </cell>
          <cell r="AT1267">
            <v>0.21554336767002494</v>
          </cell>
          <cell r="AV1267">
            <v>0.16081308499745955</v>
          </cell>
          <cell r="AX1267">
            <v>0.14748898902575294</v>
          </cell>
          <cell r="AZ1267">
            <v>0.32225893850454346</v>
          </cell>
          <cell r="BB1267">
            <v>0.13309175953277655</v>
          </cell>
          <cell r="BD1267">
            <v>0.18494483029894407</v>
          </cell>
          <cell r="BE1267">
            <v>0</v>
          </cell>
          <cell r="BF1267">
            <v>0.1321536752128871</v>
          </cell>
          <cell r="BH1267">
            <v>0.14502384421491349</v>
          </cell>
          <cell r="BJ1267">
            <v>0.13535284266954056</v>
          </cell>
          <cell r="BL1267">
            <v>0.13958866963745301</v>
          </cell>
          <cell r="BN1267">
            <v>0.13548474941981986</v>
          </cell>
          <cell r="BP1267">
            <v>0.13019323002002431</v>
          </cell>
          <cell r="BR1267">
            <v>0.11231544199839763</v>
          </cell>
          <cell r="BT1267">
            <v>0.12133011727232855</v>
          </cell>
          <cell r="BV1267">
            <v>0.11740087697276365</v>
          </cell>
          <cell r="BX1267">
            <v>0.10778181276154666</v>
          </cell>
          <cell r="BZ1267">
            <v>0.11101931737528632</v>
          </cell>
          <cell r="CB1267">
            <v>9.9343951084605447E-2</v>
          </cell>
          <cell r="CD1267">
            <v>0.12084292741916829</v>
          </cell>
          <cell r="CE1267">
            <v>0</v>
          </cell>
          <cell r="CF1267">
            <v>9.8490238942490593E-2</v>
          </cell>
          <cell r="CH1267">
            <v>9.8352844684095095E-2</v>
          </cell>
          <cell r="CJ1267">
            <v>9.8128318363882999E-2</v>
          </cell>
          <cell r="CL1267">
            <v>9.7640743646242575E-2</v>
          </cell>
          <cell r="CN1267">
            <v>9.7200152449796379E-2</v>
          </cell>
          <cell r="CP1267">
            <v>9.6742863310485816E-2</v>
          </cell>
          <cell r="CR1267">
            <v>9.6111502865648624E-2</v>
          </cell>
          <cell r="CT1267">
            <v>9.5512834211366943E-2</v>
          </cell>
          <cell r="CV1267">
            <v>9.4891618084713733E-2</v>
          </cell>
          <cell r="CX1267">
            <v>9.4006078426774303E-2</v>
          </cell>
          <cell r="CZ1267">
            <v>9.323832777164677E-2</v>
          </cell>
          <cell r="DB1267">
            <v>9.2507238501257791E-2</v>
          </cell>
          <cell r="DD1267">
            <v>9.5804286697070418E-2</v>
          </cell>
          <cell r="DF1267">
            <v>9.0561814999442214E-2</v>
          </cell>
          <cell r="DH1267">
            <v>9.0148439665163546E-2</v>
          </cell>
          <cell r="DJ1267">
            <v>8.9733716602086094E-2</v>
          </cell>
          <cell r="DL1267">
            <v>8.9270350296873566E-2</v>
          </cell>
          <cell r="DN1267">
            <v>8.8834423706780671E-2</v>
          </cell>
          <cell r="DP1267">
            <v>8.838896233395914E-2</v>
          </cell>
          <cell r="DR1267">
            <v>8.7919572511335226E-2</v>
          </cell>
          <cell r="DT1267">
            <v>8.7482182962619642E-2</v>
          </cell>
          <cell r="DV1267">
            <v>8.708170556254656E-2</v>
          </cell>
          <cell r="DX1267">
            <v>8.658299940086682E-2</v>
          </cell>
          <cell r="DZ1267">
            <v>8.6148438479966227E-2</v>
          </cell>
          <cell r="EB1267">
            <v>8.5739831526093768E-2</v>
          </cell>
          <cell r="ED1267">
            <v>8.7989666443624048E-2</v>
          </cell>
          <cell r="EF1267">
            <v>8.4009416028802519E-2</v>
          </cell>
          <cell r="EH1267">
            <v>8.3704412612326085E-2</v>
          </cell>
          <cell r="EJ1267">
            <v>8.3378439664756873E-2</v>
          </cell>
          <cell r="EL1267">
            <v>8.305386941758186E-2</v>
          </cell>
          <cell r="EN1267">
            <v>8.2736431903470284E-2</v>
          </cell>
          <cell r="EP1267">
            <v>8.2405163776455237E-2</v>
          </cell>
          <cell r="ER1267">
            <v>8.2077860852851764E-2</v>
          </cell>
          <cell r="ET1267">
            <v>8.1756000487030384E-2</v>
          </cell>
          <cell r="EV1267">
            <v>8.1460245961227556E-2</v>
          </cell>
          <cell r="EX1267">
            <v>8.1090253202215565E-2</v>
          </cell>
          <cell r="EZ1267">
            <v>8.0767814570692875E-2</v>
          </cell>
          <cell r="FB1267">
            <v>8.0412056810057142E-2</v>
          </cell>
          <cell r="FD1267">
            <v>8.2138662477523036E-2</v>
          </cell>
          <cell r="FF1267">
            <v>8.0278862898475356E-2</v>
          </cell>
          <cell r="FH1267">
            <v>8.0135964256959416E-2</v>
          </cell>
          <cell r="FJ1267">
            <v>7.9980937033086619E-2</v>
          </cell>
          <cell r="FL1267">
            <v>7.9802123036449749E-2</v>
          </cell>
          <cell r="FN1267">
            <v>7.9620665573844729E-2</v>
          </cell>
          <cell r="FP1267">
            <v>7.9432825476302427E-2</v>
          </cell>
          <cell r="FR1267">
            <v>7.922665327810631E-2</v>
          </cell>
          <cell r="FT1267">
            <v>7.9023717605936863E-2</v>
          </cell>
          <cell r="FV1267">
            <v>7.8817711938901899E-2</v>
          </cell>
          <cell r="FX1267">
            <v>7.8576040789341189E-2</v>
          </cell>
          <cell r="FZ1267">
            <v>7.8333638766848873E-2</v>
          </cell>
          <cell r="GB1267">
            <v>7.8091638474608344E-2</v>
          </cell>
          <cell r="GD1267">
            <v>7.9225847283660639E-2</v>
          </cell>
          <cell r="GF1267">
            <v>7.7887167901789678E-2</v>
          </cell>
          <cell r="GH1267">
            <v>7.7684538118672028E-2</v>
          </cell>
          <cell r="GJ1267">
            <v>7.7483845291925965E-2</v>
          </cell>
          <cell r="GL1267">
            <v>7.728528955254832E-2</v>
          </cell>
          <cell r="GN1267">
            <v>7.7089052854124165E-2</v>
          </cell>
          <cell r="GP1267">
            <v>7.6895264343052189E-2</v>
          </cell>
          <cell r="GR1267">
            <v>7.6704076446886579E-2</v>
          </cell>
          <cell r="GT1267">
            <v>7.6515627620357657E-2</v>
          </cell>
          <cell r="GV1267">
            <v>7.6330009468364712E-2</v>
          </cell>
          <cell r="GX1267">
            <v>7.6147304591926882E-2</v>
          </cell>
          <cell r="GZ1267">
            <v>7.5967620167243968E-2</v>
          </cell>
          <cell r="HB1267">
            <v>7.5790988883334715E-2</v>
          </cell>
          <cell r="HD1267">
            <v>7.6774207178685008E-2</v>
          </cell>
          <cell r="HF1267">
            <v>0.21914359436378089</v>
          </cell>
          <cell r="HH1267">
            <v>0.18567728170670972</v>
          </cell>
          <cell r="HJ1267">
            <v>0.30711032989454023</v>
          </cell>
          <cell r="HL1267">
            <v>0.24691783862838976</v>
          </cell>
          <cell r="HN1267">
            <v>0.24714991960364938</v>
          </cell>
          <cell r="HP1267">
            <v>0.19171095143476158</v>
          </cell>
          <cell r="HR1267">
            <v>0.17051442568835817</v>
          </cell>
          <cell r="HT1267">
            <v>0.17777259071226675</v>
          </cell>
          <cell r="HV1267">
            <v>0.19641884453728331</v>
          </cell>
          <cell r="HX1267">
            <v>0.18494483029894407</v>
          </cell>
          <cell r="HZ1267">
            <v>0.13739381980768278</v>
          </cell>
          <cell r="IB1267">
            <v>0.13501900974213357</v>
          </cell>
          <cell r="ID1267">
            <v>0.11702283078825333</v>
          </cell>
          <cell r="IF1267">
            <v>0.1058046076542163</v>
          </cell>
          <cell r="IH1267">
            <v>0.12084292741916829</v>
          </cell>
          <cell r="IR1267">
            <v>9.5804286697070418E-2</v>
          </cell>
          <cell r="JB1267">
            <v>8.7989666443624048E-2</v>
          </cell>
          <cell r="JL1267">
            <v>8.2138662477523036E-2</v>
          </cell>
          <cell r="JV1267">
            <v>7.9225847283660639E-2</v>
          </cell>
          <cell r="KF1267">
            <v>7.6774207178685008E-2</v>
          </cell>
          <cell r="KI1267">
            <v>0.2231227098713191</v>
          </cell>
          <cell r="KJ1267">
            <v>0</v>
          </cell>
          <cell r="KK1267">
            <v>0.1745338606333732</v>
          </cell>
          <cell r="KL1267">
            <v>0</v>
          </cell>
          <cell r="KM1267">
            <v>0.26300811655761569</v>
          </cell>
          <cell r="KN1267">
            <v>0</v>
          </cell>
          <cell r="KO1267">
            <v>0.25833806187766595</v>
          </cell>
          <cell r="KR1267">
            <v>1261</v>
          </cell>
          <cell r="KS1267">
            <v>0.20064535896895769</v>
          </cell>
          <cell r="KU1267">
            <v>0.2231227098713191</v>
          </cell>
          <cell r="KW1267">
            <v>0.21914359436378095</v>
          </cell>
          <cell r="KY1267">
            <v>0.18717943387853489</v>
          </cell>
          <cell r="LA1267">
            <v>0.19542310461028062</v>
          </cell>
          <cell r="LC1267">
            <v>0.19783336823332215</v>
          </cell>
          <cell r="LE1267">
            <v>0.18950267370838988</v>
          </cell>
          <cell r="LG1267">
            <v>0.22129715021353091</v>
          </cell>
          <cell r="LI1267">
            <v>0.24729934388050759</v>
          </cell>
          <cell r="LK1267">
            <v>0.24713726916861314</v>
          </cell>
          <cell r="LM1267">
            <v>0.25036363762539426</v>
          </cell>
          <cell r="LO1267">
            <v>0.24714991960364938</v>
          </cell>
          <cell r="LP1267">
            <v>0</v>
          </cell>
          <cell r="LQ1267">
            <v>0.19821256388894556</v>
          </cell>
          <cell r="LS1267">
            <v>0.16983463605071755</v>
          </cell>
          <cell r="LU1267">
            <v>0.1868139621590183</v>
          </cell>
          <cell r="LW1267">
            <v>0.23456572780828239</v>
          </cell>
          <cell r="LZ1267">
            <v>1261</v>
          </cell>
          <cell r="MA1267">
            <v>0.18092949244340306</v>
          </cell>
          <cell r="MB1267">
            <v>0</v>
          </cell>
          <cell r="MC1267">
            <v>0.19821256388894556</v>
          </cell>
          <cell r="ME1267">
            <v>0.19171095143476158</v>
          </cell>
          <cell r="MG1267">
            <v>0.18722599413551272</v>
          </cell>
          <cell r="MI1267">
            <v>0.18171906184912459</v>
          </cell>
          <cell r="MK1267">
            <v>0.17977299555671891</v>
          </cell>
          <cell r="MM1267">
            <v>0.17530427939471963</v>
          </cell>
          <cell r="MO1267">
            <v>0.18208475425423423</v>
          </cell>
          <cell r="MQ1267">
            <v>0.17891605408589287</v>
          </cell>
          <cell r="MS1267">
            <v>0.17447587386244026</v>
          </cell>
          <cell r="MU1267">
            <v>0.19265786921951578</v>
          </cell>
          <cell r="MW1267">
            <v>0.18494483029894412</v>
          </cell>
          <cell r="MY1267">
            <v>0.13855705278241781</v>
          </cell>
          <cell r="MZ1267">
            <v>0</v>
          </cell>
          <cell r="NA1267">
            <v>0.13748576357938333</v>
          </cell>
          <cell r="NB1267">
            <v>0</v>
          </cell>
          <cell r="NC1267">
            <v>0.1168127422851124</v>
          </cell>
          <cell r="ND1267">
            <v>0</v>
          </cell>
          <cell r="NE1267">
            <v>0.10937908708675441</v>
          </cell>
          <cell r="NF1267">
            <v>0</v>
          </cell>
          <cell r="NG1267">
            <v>0</v>
          </cell>
          <cell r="NH1267">
            <v>0.1321536752128871</v>
          </cell>
          <cell r="NI1267">
            <v>0</v>
          </cell>
          <cell r="NJ1267">
            <v>0.13855705278241781</v>
          </cell>
          <cell r="NK1267">
            <v>0</v>
          </cell>
        </row>
        <row r="1268">
          <cell r="D1268">
            <v>0</v>
          </cell>
          <cell r="AD1268">
            <v>0</v>
          </cell>
          <cell r="BD1268">
            <v>0</v>
          </cell>
          <cell r="CD1268">
            <v>0</v>
          </cell>
          <cell r="CE1268">
            <v>0</v>
          </cell>
          <cell r="DD1268">
            <v>0</v>
          </cell>
          <cell r="ED1268">
            <v>0</v>
          </cell>
          <cell r="FD1268">
            <v>0</v>
          </cell>
          <cell r="GD1268">
            <v>0</v>
          </cell>
          <cell r="HD1268">
            <v>0</v>
          </cell>
          <cell r="HN1268">
            <v>0</v>
          </cell>
          <cell r="KI1268">
            <v>0</v>
          </cell>
          <cell r="KJ1268">
            <v>0</v>
          </cell>
          <cell r="KK1268">
            <v>0</v>
          </cell>
          <cell r="KL1268">
            <v>0</v>
          </cell>
          <cell r="KM1268">
            <v>0</v>
          </cell>
          <cell r="KN1268">
            <v>0</v>
          </cell>
          <cell r="KO1268">
            <v>0</v>
          </cell>
          <cell r="KR1268">
            <v>1262</v>
          </cell>
          <cell r="LP1268">
            <v>0</v>
          </cell>
          <cell r="LZ1268">
            <v>1262</v>
          </cell>
          <cell r="MB1268">
            <v>0</v>
          </cell>
          <cell r="NC1268">
            <v>0</v>
          </cell>
          <cell r="ND1268">
            <v>0</v>
          </cell>
          <cell r="NE1268">
            <v>0</v>
          </cell>
          <cell r="NF1268">
            <v>0</v>
          </cell>
          <cell r="NG1268">
            <v>0</v>
          </cell>
          <cell r="NH1268">
            <v>0</v>
          </cell>
          <cell r="NI1268">
            <v>0</v>
          </cell>
          <cell r="NJ1268">
            <v>0</v>
          </cell>
          <cell r="NK1268">
            <v>0</v>
          </cell>
        </row>
        <row r="1269">
          <cell r="B1269" t="str">
            <v>Store Operating Income</v>
          </cell>
          <cell r="D1269">
            <v>-0.19051100000000004</v>
          </cell>
          <cell r="F1269">
            <v>-3.9482000000000017E-2</v>
          </cell>
          <cell r="H1269">
            <v>-7.2232999999999936E-2</v>
          </cell>
          <cell r="J1269">
            <v>-0.26476899999999998</v>
          </cell>
          <cell r="L1269">
            <v>-9.2267000000000002E-2</v>
          </cell>
          <cell r="N1269">
            <v>-0.13966500000000007</v>
          </cell>
          <cell r="P1269">
            <v>-0.41812100000000002</v>
          </cell>
          <cell r="R1269">
            <v>-0.27678999999999992</v>
          </cell>
          <cell r="T1269">
            <v>-0.55575199999999991</v>
          </cell>
          <cell r="V1269">
            <v>-0.26099378999999995</v>
          </cell>
          <cell r="X1269">
            <v>-0.56251709999999999</v>
          </cell>
          <cell r="Z1269">
            <v>-0.62888821000000017</v>
          </cell>
          <cell r="AB1269">
            <v>-0.82916999999999996</v>
          </cell>
          <cell r="AD1269">
            <v>-4.1406480999999991</v>
          </cell>
          <cell r="AE1269">
            <v>0</v>
          </cell>
          <cell r="AF1269">
            <v>-0.80097699999999983</v>
          </cell>
          <cell r="AH1269">
            <v>-0.82935800000000004</v>
          </cell>
          <cell r="AJ1269">
            <v>-0.74909499999999996</v>
          </cell>
          <cell r="AL1269">
            <v>-0.73125200000000024</v>
          </cell>
          <cell r="AN1269">
            <v>-0.8061250000000002</v>
          </cell>
          <cell r="AP1269">
            <v>-0.72080400000000022</v>
          </cell>
          <cell r="AR1269">
            <v>-0.71660300000000055</v>
          </cell>
          <cell r="AT1269">
            <v>-0.93458699999999972</v>
          </cell>
          <cell r="AV1269">
            <v>-0.92297599999999991</v>
          </cell>
          <cell r="AX1269">
            <v>-0.89649100000000004</v>
          </cell>
          <cell r="AZ1269">
            <v>-1.3322890000000003</v>
          </cell>
          <cell r="BB1269">
            <v>-0.70292800000000044</v>
          </cell>
          <cell r="BD1269">
            <v>-10.143485</v>
          </cell>
          <cell r="BE1269">
            <v>0</v>
          </cell>
          <cell r="BF1269">
            <v>-0.5400110000000008</v>
          </cell>
          <cell r="BH1269">
            <v>-0.51056899999999916</v>
          </cell>
          <cell r="BJ1269">
            <v>-0.3199030000000001</v>
          </cell>
          <cell r="BL1269">
            <v>-0.72714800000000046</v>
          </cell>
          <cell r="BN1269">
            <v>-0.46480899999999958</v>
          </cell>
          <cell r="BP1269">
            <v>-0.58208799999999994</v>
          </cell>
          <cell r="BR1269">
            <v>-0.51612501476739292</v>
          </cell>
          <cell r="BT1269">
            <v>-0.74488415684497777</v>
          </cell>
          <cell r="BV1269">
            <v>-0.41644421338129001</v>
          </cell>
          <cell r="BX1269">
            <v>-0.2647410755358669</v>
          </cell>
          <cell r="BZ1269">
            <v>-0.3947060651339428</v>
          </cell>
          <cell r="CB1269">
            <v>0.20797606271693048</v>
          </cell>
          <cell r="CD1269">
            <v>-5.273452462946544</v>
          </cell>
          <cell r="CE1269">
            <v>0</v>
          </cell>
          <cell r="CF1269">
            <v>-0.1282357986712791</v>
          </cell>
          <cell r="CH1269">
            <v>-0.14732774975054108</v>
          </cell>
          <cell r="CJ1269">
            <v>-7.0794731608935235E-3</v>
          </cell>
          <cell r="CL1269">
            <v>-0.13047361428104598</v>
          </cell>
          <cell r="CN1269">
            <v>-0.10398580088562792</v>
          </cell>
          <cell r="CP1269">
            <v>9.3804275983937146E-2</v>
          </cell>
          <cell r="CR1269">
            <v>-4.2632690818342422E-2</v>
          </cell>
          <cell r="CT1269">
            <v>-4.0251099701156257E-3</v>
          </cell>
          <cell r="CV1269">
            <v>0.22000491448043435</v>
          </cell>
          <cell r="CX1269">
            <v>8.8332971641060243E-2</v>
          </cell>
          <cell r="CZ1269">
            <v>0.14275347278247219</v>
          </cell>
          <cell r="DB1269">
            <v>0.41487375815465899</v>
          </cell>
          <cell r="DD1269">
            <v>6.8795847028617629E-3</v>
          </cell>
          <cell r="DF1269">
            <v>0.30961592270492111</v>
          </cell>
          <cell r="DH1269">
            <v>0.3560331851903874</v>
          </cell>
          <cell r="DJ1269">
            <v>0.64172815066402356</v>
          </cell>
          <cell r="DL1269">
            <v>0.46116703199667963</v>
          </cell>
          <cell r="DN1269">
            <v>0.5126368644049526</v>
          </cell>
          <cell r="DP1269">
            <v>0.82722287972767639</v>
          </cell>
          <cell r="DR1269">
            <v>0.63366025742935483</v>
          </cell>
          <cell r="DT1269">
            <v>0.69069635121326445</v>
          </cell>
          <cell r="DV1269">
            <v>1.0340537221193047</v>
          </cell>
          <cell r="DX1269">
            <v>0.82986876775448692</v>
          </cell>
          <cell r="DZ1269">
            <v>0.89025170099261008</v>
          </cell>
          <cell r="EB1269">
            <v>1.2613699297543592</v>
          </cell>
          <cell r="ED1269">
            <v>8.0550884519374915</v>
          </cell>
          <cell r="EF1269">
            <v>1.1723252347685036</v>
          </cell>
          <cell r="EH1269">
            <v>1.247936256839836</v>
          </cell>
          <cell r="EJ1269">
            <v>1.6509302860382311</v>
          </cell>
          <cell r="EL1269">
            <v>1.4062431148621792</v>
          </cell>
          <cell r="EN1269">
            <v>1.4874494564261305</v>
          </cell>
          <cell r="EP1269">
            <v>1.9185938813262564</v>
          </cell>
          <cell r="ER1269">
            <v>1.6609941524966776</v>
          </cell>
          <cell r="ET1269">
            <v>1.7587362978444174</v>
          </cell>
          <cell r="EV1269">
            <v>2.2300968746224523</v>
          </cell>
          <cell r="EX1269">
            <v>1.9643699426461194</v>
          </cell>
          <cell r="EZ1269">
            <v>2.0736809406486927</v>
          </cell>
          <cell r="FB1269">
            <v>2.6095745944998905</v>
          </cell>
          <cell r="FD1269">
            <v>20.874159881651483</v>
          </cell>
          <cell r="FF1269">
            <v>2.2634157907047086</v>
          </cell>
          <cell r="FH1269">
            <v>2.3347812196395692</v>
          </cell>
          <cell r="FJ1269">
            <v>2.8331334463460074</v>
          </cell>
          <cell r="FL1269">
            <v>2.4997333077476309</v>
          </cell>
          <cell r="FN1269">
            <v>2.5905968525712018</v>
          </cell>
          <cell r="FP1269">
            <v>3.1344006280887111</v>
          </cell>
          <cell r="FR1269">
            <v>2.7840291431036115</v>
          </cell>
          <cell r="FT1269">
            <v>2.8806448919478274</v>
          </cell>
          <cell r="FV1269">
            <v>3.4745531269182592</v>
          </cell>
          <cell r="FX1269">
            <v>3.1048148098054562</v>
          </cell>
          <cell r="FZ1269">
            <v>3.2325976774288856</v>
          </cell>
          <cell r="GB1269">
            <v>3.8385597337360386</v>
          </cell>
          <cell r="GD1269">
            <v>34.606089024356692</v>
          </cell>
          <cell r="GF1269">
            <v>3.422975301773779</v>
          </cell>
          <cell r="GH1269">
            <v>3.5432417048290059</v>
          </cell>
          <cell r="GJ1269">
            <v>4.20850245619111</v>
          </cell>
          <cell r="GL1269">
            <v>3.7870215540237258</v>
          </cell>
          <cell r="GN1269">
            <v>3.9134743374361256</v>
          </cell>
          <cell r="GP1269">
            <v>4.6044379231422514</v>
          </cell>
          <cell r="GR1269">
            <v>4.1557594326159961</v>
          </cell>
          <cell r="GT1269">
            <v>4.2909371428868202</v>
          </cell>
          <cell r="GV1269">
            <v>5.0156907614810855</v>
          </cell>
          <cell r="GX1269">
            <v>4.5387535547723994</v>
          </cell>
          <cell r="GZ1269">
            <v>4.6484979353881242</v>
          </cell>
          <cell r="HB1269">
            <v>5.3725486778444047</v>
          </cell>
          <cell r="HD1269">
            <v>50.595657750454059</v>
          </cell>
          <cell r="HF1269">
            <v>-0.37648399999999993</v>
          </cell>
          <cell r="HG1269">
            <v>0</v>
          </cell>
          <cell r="HH1269">
            <v>-0.65005299999999999</v>
          </cell>
          <cell r="HI1269">
            <v>0</v>
          </cell>
          <cell r="HJ1269">
            <v>-1.09353579</v>
          </cell>
          <cell r="HK1269">
            <v>0</v>
          </cell>
          <cell r="HL1269">
            <v>-2.0205753100000003</v>
          </cell>
          <cell r="HM1269">
            <v>0</v>
          </cell>
          <cell r="HN1269">
            <v>-4.1406480999999991</v>
          </cell>
          <cell r="HP1269">
            <v>-2.3794299999999993</v>
          </cell>
          <cell r="HR1269">
            <v>-2.2581809999999995</v>
          </cell>
          <cell r="HT1269">
            <v>-2.5741659999999995</v>
          </cell>
          <cell r="HV1269">
            <v>-2.9317080000000022</v>
          </cell>
          <cell r="HX1269">
            <v>-10.143485</v>
          </cell>
          <cell r="HZ1269">
            <v>-1.3704829999999999</v>
          </cell>
          <cell r="IB1269">
            <v>-1.7740450000000019</v>
          </cell>
          <cell r="ID1269">
            <v>-1.6774533849936613</v>
          </cell>
          <cell r="IF1269">
            <v>-0.45147107795287367</v>
          </cell>
          <cell r="IH1269">
            <v>-5.273452462946544</v>
          </cell>
          <cell r="IR1269">
            <v>6.8795847028617629E-3</v>
          </cell>
          <cell r="JB1269">
            <v>8.0550884519374915</v>
          </cell>
          <cell r="JL1269">
            <v>20.874159881651483</v>
          </cell>
          <cell r="JV1269">
            <v>34.606089024356692</v>
          </cell>
          <cell r="KF1269">
            <v>50.595657750454059</v>
          </cell>
          <cell r="KI1269">
            <v>-0.11171499999999995</v>
          </cell>
          <cell r="KJ1269">
            <v>0</v>
          </cell>
          <cell r="KK1269">
            <v>-0.23193200000000008</v>
          </cell>
          <cell r="KL1269">
            <v>0</v>
          </cell>
          <cell r="KM1269">
            <v>-0.83254199999999989</v>
          </cell>
          <cell r="KN1269">
            <v>0</v>
          </cell>
          <cell r="KO1269">
            <v>-1.1914053100000002</v>
          </cell>
          <cell r="KR1269">
            <v>1263</v>
          </cell>
          <cell r="KS1269">
            <v>-3.9482000000000017E-2</v>
          </cell>
          <cell r="KT1269">
            <v>0</v>
          </cell>
          <cell r="KU1269">
            <v>-0.11171499999999995</v>
          </cell>
          <cell r="KV1269">
            <v>0</v>
          </cell>
          <cell r="KW1269">
            <v>-0.37648399999999993</v>
          </cell>
          <cell r="KX1269">
            <v>0</v>
          </cell>
          <cell r="KY1269">
            <v>-0.46875099999999992</v>
          </cell>
          <cell r="KZ1269">
            <v>0</v>
          </cell>
          <cell r="LA1269">
            <v>-0.60841599999999996</v>
          </cell>
          <cell r="LB1269">
            <v>0</v>
          </cell>
          <cell r="LC1269">
            <v>-1.026537</v>
          </cell>
          <cell r="LD1269">
            <v>0</v>
          </cell>
          <cell r="LE1269">
            <v>-1.3033269999999999</v>
          </cell>
          <cell r="LF1269">
            <v>0</v>
          </cell>
          <cell r="LG1269">
            <v>-1.8590789999999999</v>
          </cell>
          <cell r="LH1269">
            <v>0</v>
          </cell>
          <cell r="LI1269">
            <v>-2.12007279</v>
          </cell>
          <cell r="LJ1269">
            <v>0</v>
          </cell>
          <cell r="LK1269">
            <v>-2.68258989</v>
          </cell>
          <cell r="LL1269">
            <v>0</v>
          </cell>
          <cell r="LM1269">
            <v>-3.3114781000000004</v>
          </cell>
          <cell r="LN1269">
            <v>0</v>
          </cell>
          <cell r="LO1269">
            <v>-4.1406480999999999</v>
          </cell>
          <cell r="LP1269">
            <v>0</v>
          </cell>
          <cell r="LQ1269">
            <v>-1.6303349999999999</v>
          </cell>
          <cell r="LR1269">
            <v>0</v>
          </cell>
          <cell r="LS1269">
            <v>-1.5373770000000004</v>
          </cell>
          <cell r="LT1269">
            <v>0</v>
          </cell>
          <cell r="LU1269">
            <v>-1.6511900000000002</v>
          </cell>
          <cell r="LV1269">
            <v>0</v>
          </cell>
          <cell r="LW1269">
            <v>-2.2287800000000004</v>
          </cell>
          <cell r="LZ1269">
            <v>1263</v>
          </cell>
          <cell r="MA1269">
            <v>-0.80097699999999983</v>
          </cell>
          <cell r="MB1269">
            <v>0</v>
          </cell>
          <cell r="MC1269">
            <v>-1.6303349999999999</v>
          </cell>
          <cell r="MD1269">
            <v>0</v>
          </cell>
          <cell r="ME1269">
            <v>-2.3794299999999997</v>
          </cell>
          <cell r="MF1269">
            <v>0</v>
          </cell>
          <cell r="MG1269">
            <v>-3.1106819999999997</v>
          </cell>
          <cell r="MH1269">
            <v>0</v>
          </cell>
          <cell r="MI1269">
            <v>-3.9168069999999999</v>
          </cell>
          <cell r="MJ1269">
            <v>0</v>
          </cell>
          <cell r="MK1269">
            <v>-4.6376109999999997</v>
          </cell>
          <cell r="ML1269">
            <v>0</v>
          </cell>
          <cell r="MM1269">
            <v>-5.3542140000000007</v>
          </cell>
          <cell r="MN1269">
            <v>0</v>
          </cell>
          <cell r="MO1269">
            <v>-6.2888010000000003</v>
          </cell>
          <cell r="MP1269">
            <v>0</v>
          </cell>
          <cell r="MQ1269">
            <v>-7.2117770000000005</v>
          </cell>
          <cell r="MR1269">
            <v>0</v>
          </cell>
          <cell r="MS1269">
            <v>-8.1082680000000007</v>
          </cell>
          <cell r="MT1269">
            <v>0</v>
          </cell>
          <cell r="MU1269">
            <v>-9.4405570000000019</v>
          </cell>
          <cell r="MV1269">
            <v>0</v>
          </cell>
          <cell r="MW1269">
            <v>-10.143485000000002</v>
          </cell>
          <cell r="MY1269">
            <v>-1.0505800000000001</v>
          </cell>
          <cell r="MZ1269">
            <v>0</v>
          </cell>
          <cell r="NA1269">
            <v>-1.1919569999999999</v>
          </cell>
          <cell r="NB1269">
            <v>0</v>
          </cell>
          <cell r="NC1269">
            <v>-1.2610091716123706</v>
          </cell>
          <cell r="ND1269">
            <v>0</v>
          </cell>
          <cell r="NE1269">
            <v>-0.65944714066980969</v>
          </cell>
          <cell r="NF1269">
            <v>0</v>
          </cell>
          <cell r="NG1269">
            <v>0</v>
          </cell>
          <cell r="NH1269">
            <v>-0.5400110000000008</v>
          </cell>
          <cell r="NI1269">
            <v>0</v>
          </cell>
          <cell r="NJ1269">
            <v>-1.0505800000000001</v>
          </cell>
          <cell r="NK1269">
            <v>0</v>
          </cell>
        </row>
        <row r="1270">
          <cell r="B1270" t="str">
            <v>% of Total Revenue</v>
          </cell>
          <cell r="D1270">
            <v>-0.84784224369272965</v>
          </cell>
          <cell r="E1270">
            <v>0</v>
          </cell>
          <cell r="F1270">
            <v>-0.18902123748061062</v>
          </cell>
          <cell r="G1270">
            <v>0</v>
          </cell>
          <cell r="H1270">
            <v>-0.33182655512832848</v>
          </cell>
          <cell r="I1270">
            <v>0</v>
          </cell>
          <cell r="J1270">
            <v>-0.90804302048823304</v>
          </cell>
          <cell r="K1270">
            <v>0</v>
          </cell>
          <cell r="L1270">
            <v>-0.23761782127221226</v>
          </cell>
          <cell r="M1270">
            <v>0</v>
          </cell>
          <cell r="N1270">
            <v>-0.32695031310352918</v>
          </cell>
          <cell r="O1270">
            <v>0</v>
          </cell>
          <cell r="P1270">
            <v>-0.9428564341476835</v>
          </cell>
          <cell r="Q1270">
            <v>0</v>
          </cell>
          <cell r="R1270">
            <v>-0.491121173623285</v>
          </cell>
          <cell r="S1270">
            <v>0</v>
          </cell>
          <cell r="T1270">
            <v>-1.0130682139256959</v>
          </cell>
          <cell r="U1270">
            <v>0</v>
          </cell>
          <cell r="V1270">
            <v>-0.49908152472689399</v>
          </cell>
          <cell r="W1270">
            <v>0</v>
          </cell>
          <cell r="X1270">
            <v>-0.85032883672958193</v>
          </cell>
          <cell r="Y1270">
            <v>0</v>
          </cell>
          <cell r="Z1270">
            <v>-0.86562579304350618</v>
          </cell>
          <cell r="AA1270">
            <v>0</v>
          </cell>
          <cell r="AB1270">
            <v>-0.88430179543648779</v>
          </cell>
          <cell r="AC1270">
            <v>0</v>
          </cell>
          <cell r="AD1270">
            <v>-0.69732605023474714</v>
          </cell>
          <cell r="AE1270">
            <v>0</v>
          </cell>
          <cell r="AF1270">
            <v>-0.73082109788721827</v>
          </cell>
          <cell r="AG1270">
            <v>0</v>
          </cell>
          <cell r="AH1270">
            <v>-0.68688727570884911</v>
          </cell>
          <cell r="AI1270">
            <v>0</v>
          </cell>
          <cell r="AJ1270">
            <v>-0.53713005288159887</v>
          </cell>
          <cell r="AK1270">
            <v>0</v>
          </cell>
          <cell r="AL1270">
            <v>-0.49173947192872991</v>
          </cell>
          <cell r="AM1270">
            <v>0</v>
          </cell>
          <cell r="AN1270">
            <v>-0.49697300363116281</v>
          </cell>
          <cell r="AO1270">
            <v>0</v>
          </cell>
          <cell r="AP1270">
            <v>-0.43445796726876462</v>
          </cell>
          <cell r="AQ1270">
            <v>0</v>
          </cell>
          <cell r="AR1270">
            <v>-0.35571156410177529</v>
          </cell>
          <cell r="AS1270">
            <v>0</v>
          </cell>
          <cell r="AT1270">
            <v>-0.44001954832631557</v>
          </cell>
          <cell r="AU1270">
            <v>0</v>
          </cell>
          <cell r="AV1270">
            <v>-0.41833411669151194</v>
          </cell>
          <cell r="AW1270">
            <v>0</v>
          </cell>
          <cell r="AX1270">
            <v>-0.36788369752064826</v>
          </cell>
          <cell r="AY1270">
            <v>0</v>
          </cell>
          <cell r="AZ1270">
            <v>-0.55058815847548281</v>
          </cell>
          <cell r="BA1270">
            <v>0</v>
          </cell>
          <cell r="BB1270">
            <v>-0.24027307114110313</v>
          </cell>
          <cell r="BC1270">
            <v>0</v>
          </cell>
          <cell r="BD1270">
            <v>-0.44896008721881975</v>
          </cell>
          <cell r="BE1270">
            <v>0</v>
          </cell>
          <cell r="BF1270">
            <v>-0.17783491065295065</v>
          </cell>
          <cell r="BG1270">
            <v>0</v>
          </cell>
          <cell r="BH1270">
            <v>-0.16980426758068073</v>
          </cell>
          <cell r="BI1270">
            <v>0</v>
          </cell>
          <cell r="BJ1270">
            <v>-9.287712578911432E-2</v>
          </cell>
          <cell r="BK1270">
            <v>0</v>
          </cell>
          <cell r="BL1270">
            <v>-0.19932959938245087</v>
          </cell>
          <cell r="BM1270">
            <v>0</v>
          </cell>
          <cell r="BN1270">
            <v>-0.12124219720621431</v>
          </cell>
          <cell r="BO1270">
            <v>0</v>
          </cell>
          <cell r="BP1270">
            <v>-0.15220557511150901</v>
          </cell>
          <cell r="BQ1270">
            <v>0</v>
          </cell>
          <cell r="BR1270">
            <v>-0.11000234269244567</v>
          </cell>
          <cell r="BS1270">
            <v>0</v>
          </cell>
          <cell r="BT1270">
            <v>-0.15946670457945622</v>
          </cell>
          <cell r="BU1270">
            <v>0</v>
          </cell>
          <cell r="BV1270">
            <v>-8.0035467469594751E-2</v>
          </cell>
          <cell r="BW1270">
            <v>0</v>
          </cell>
          <cell r="BX1270">
            <v>-4.6647952267670829E-2</v>
          </cell>
          <cell r="BY1270">
            <v>0</v>
          </cell>
          <cell r="BZ1270">
            <v>-7.1418441961820345E-2</v>
          </cell>
          <cell r="CA1270">
            <v>0</v>
          </cell>
          <cell r="CB1270">
            <v>3.355698176259668E-2</v>
          </cell>
          <cell r="CC1270">
            <v>0</v>
          </cell>
          <cell r="CD1270">
            <v>-9.9952167304299511E-2</v>
          </cell>
          <cell r="CE1270">
            <v>0</v>
          </cell>
          <cell r="CF1270">
            <v>-1.9926859728957001E-2</v>
          </cell>
          <cell r="CG1270">
            <v>0</v>
          </cell>
          <cell r="CH1270">
            <v>-2.1977267477449672E-2</v>
          </cell>
          <cell r="CI1270">
            <v>0</v>
          </cell>
          <cell r="CJ1270">
            <v>-1.0133695995355402E-3</v>
          </cell>
          <cell r="CK1270">
            <v>0</v>
          </cell>
          <cell r="CL1270">
            <v>-1.7928433007582123E-2</v>
          </cell>
          <cell r="CM1270">
            <v>0</v>
          </cell>
          <cell r="CN1270">
            <v>-1.3722550862711113E-2</v>
          </cell>
          <cell r="CO1270">
            <v>0</v>
          </cell>
          <cell r="CP1270">
            <v>1.1899147624746184E-2</v>
          </cell>
          <cell r="CQ1270">
            <v>0</v>
          </cell>
          <cell r="CR1270">
            <v>-5.2010378268130064E-3</v>
          </cell>
          <cell r="CS1270">
            <v>0</v>
          </cell>
          <cell r="CT1270">
            <v>-4.7220620044828511E-4</v>
          </cell>
          <cell r="CU1270">
            <v>0</v>
          </cell>
          <cell r="CV1270">
            <v>2.4821242323351832E-2</v>
          </cell>
          <cell r="CW1270">
            <v>0</v>
          </cell>
          <cell r="CX1270">
            <v>9.5856853782931885E-3</v>
          </cell>
          <cell r="CY1270">
            <v>0</v>
          </cell>
          <cell r="CZ1270">
            <v>1.4912503020326645E-2</v>
          </cell>
          <cell r="DA1270">
            <v>0</v>
          </cell>
          <cell r="DB1270">
            <v>4.1757458034740104E-2</v>
          </cell>
          <cell r="DC1270">
            <v>0</v>
          </cell>
          <cell r="DD1270">
            <v>7.079856131844902E-5</v>
          </cell>
          <cell r="DE1270">
            <v>0</v>
          </cell>
          <cell r="DF1270">
            <v>2.9581157763712215E-2</v>
          </cell>
          <cell r="DG1270">
            <v>0</v>
          </cell>
          <cell r="DH1270">
            <v>3.2838514905778597E-2</v>
          </cell>
          <cell r="DI1270">
            <v>0</v>
          </cell>
          <cell r="DJ1270">
            <v>5.7149606231073985E-2</v>
          </cell>
          <cell r="DK1270">
            <v>0</v>
          </cell>
          <cell r="DL1270">
            <v>3.9713320542620348E-2</v>
          </cell>
          <cell r="DM1270">
            <v>0</v>
          </cell>
          <cell r="DN1270">
            <v>4.2694838421765413E-2</v>
          </cell>
          <cell r="DO1270">
            <v>0</v>
          </cell>
          <cell r="DP1270">
            <v>6.6667622177514957E-2</v>
          </cell>
          <cell r="DQ1270">
            <v>0</v>
          </cell>
          <cell r="DR1270">
            <v>4.9481225527771303E-2</v>
          </cell>
          <cell r="DS1270">
            <v>0</v>
          </cell>
          <cell r="DT1270">
            <v>5.2257730284263448E-2</v>
          </cell>
          <cell r="DU1270">
            <v>0</v>
          </cell>
          <cell r="DV1270">
            <v>7.5846755773113492E-2</v>
          </cell>
          <cell r="DW1270">
            <v>0</v>
          </cell>
          <cell r="DX1270">
            <v>5.9075606130821988E-2</v>
          </cell>
          <cell r="DY1270">
            <v>0</v>
          </cell>
          <cell r="DZ1270">
            <v>6.1536444589932515E-2</v>
          </cell>
          <cell r="EA1270">
            <v>0</v>
          </cell>
          <cell r="EB1270">
            <v>8.471501556354756E-2</v>
          </cell>
          <cell r="EC1270">
            <v>0</v>
          </cell>
          <cell r="ED1270">
            <v>5.3124741536367932E-2</v>
          </cell>
          <cell r="EE1270">
            <v>0</v>
          </cell>
          <cell r="EF1270">
            <v>7.5301591936994483E-2</v>
          </cell>
          <cell r="EG1270">
            <v>0</v>
          </cell>
          <cell r="EH1270">
            <v>7.7967478267510493E-2</v>
          </cell>
          <cell r="EI1270">
            <v>0</v>
          </cell>
          <cell r="EJ1270">
            <v>0.10033033382127722</v>
          </cell>
          <cell r="EK1270">
            <v>0</v>
          </cell>
          <cell r="EL1270">
            <v>8.3216304539330904E-2</v>
          </cell>
          <cell r="EM1270">
            <v>0</v>
          </cell>
          <cell r="EN1270">
            <v>8.571628158142959E-2</v>
          </cell>
          <cell r="EO1270">
            <v>0</v>
          </cell>
          <cell r="EP1270">
            <v>0.10770086092887468</v>
          </cell>
          <cell r="EQ1270">
            <v>0</v>
          </cell>
          <cell r="ER1270">
            <v>9.0918274930540749E-2</v>
          </cell>
          <cell r="ES1270">
            <v>0</v>
          </cell>
          <cell r="ET1270">
            <v>9.386524917210945E-2</v>
          </cell>
          <cell r="EU1270">
            <v>0</v>
          </cell>
          <cell r="EV1270">
            <v>0.1160919395082715</v>
          </cell>
          <cell r="EW1270">
            <v>0</v>
          </cell>
          <cell r="EX1270">
            <v>9.9823992073762802E-2</v>
          </cell>
          <cell r="EY1270">
            <v>0</v>
          </cell>
          <cell r="EZ1270">
            <v>0.1029110524891101</v>
          </cell>
          <cell r="FA1270">
            <v>0</v>
          </cell>
          <cell r="FB1270">
            <v>0.12654344961627986</v>
          </cell>
          <cell r="FC1270">
            <v>0</v>
          </cell>
          <cell r="FD1270">
            <v>9.6300212152271913E-2</v>
          </cell>
          <cell r="FE1270">
            <v>0</v>
          </cell>
          <cell r="FF1270">
            <v>0.10730797110478794</v>
          </cell>
          <cell r="FG1270">
            <v>0</v>
          </cell>
          <cell r="FH1270">
            <v>0.10820683411775814</v>
          </cell>
          <cell r="FI1270">
            <v>0</v>
          </cell>
          <cell r="FJ1270">
            <v>0.12834560649430996</v>
          </cell>
          <cell r="FK1270">
            <v>0</v>
          </cell>
          <cell r="FL1270">
            <v>0.11078205445241089</v>
          </cell>
          <cell r="FM1270">
            <v>0</v>
          </cell>
          <cell r="FN1270">
            <v>0.11230740908906026</v>
          </cell>
          <cell r="FO1270">
            <v>0</v>
          </cell>
          <cell r="FP1270">
            <v>0.13294339061267943</v>
          </cell>
          <cell r="FQ1270">
            <v>0</v>
          </cell>
          <cell r="FR1270">
            <v>0.11561276358386915</v>
          </cell>
          <cell r="FS1270">
            <v>0</v>
          </cell>
          <cell r="FT1270">
            <v>0.1170982985120816</v>
          </cell>
          <cell r="FU1270">
            <v>0</v>
          </cell>
          <cell r="FV1270">
            <v>0.13829031790982194</v>
          </cell>
          <cell r="FW1270">
            <v>0</v>
          </cell>
          <cell r="FX1270">
            <v>0.121060834301972</v>
          </cell>
          <cell r="FY1270">
            <v>0</v>
          </cell>
          <cell r="FZ1270">
            <v>0.12351423496878136</v>
          </cell>
          <cell r="GA1270">
            <v>0</v>
          </cell>
          <cell r="GB1270">
            <v>0.14376565156114876</v>
          </cell>
          <cell r="GC1270">
            <v>0</v>
          </cell>
          <cell r="GD1270">
            <v>0.12088322107048767</v>
          </cell>
          <cell r="GE1270">
            <v>0</v>
          </cell>
          <cell r="GF1270">
            <v>0.12569787943660521</v>
          </cell>
          <cell r="GG1270">
            <v>0</v>
          </cell>
          <cell r="GH1270">
            <v>0.12761284589983984</v>
          </cell>
          <cell r="GI1270">
            <v>0</v>
          </cell>
          <cell r="GJ1270">
            <v>0.14870281351605513</v>
          </cell>
          <cell r="GK1270">
            <v>0</v>
          </cell>
          <cell r="GL1270">
            <v>0.13131465267860534</v>
          </cell>
          <cell r="GM1270">
            <v>0</v>
          </cell>
          <cell r="GN1270">
            <v>0.13320634362598249</v>
          </cell>
          <cell r="GO1270">
            <v>0</v>
          </cell>
          <cell r="GP1270">
            <v>0.15388861569979767</v>
          </cell>
          <cell r="GQ1270">
            <v>0</v>
          </cell>
          <cell r="GR1270">
            <v>0.136416132303119</v>
          </cell>
          <cell r="GS1270">
            <v>0</v>
          </cell>
          <cell r="GT1270">
            <v>0.13837849418210182</v>
          </cell>
          <cell r="GU1270">
            <v>0</v>
          </cell>
          <cell r="GV1270">
            <v>0.15895035367470126</v>
          </cell>
          <cell r="GW1270">
            <v>0</v>
          </cell>
          <cell r="GX1270">
            <v>0.14138145645170966</v>
          </cell>
          <cell r="GY1270">
            <v>0</v>
          </cell>
          <cell r="GZ1270">
            <v>0.14236469252746561</v>
          </cell>
          <cell r="HA1270">
            <v>0</v>
          </cell>
          <cell r="HB1270">
            <v>0.16181177004417485</v>
          </cell>
          <cell r="HC1270">
            <v>0</v>
          </cell>
          <cell r="HD1270">
            <v>0.13960400357717553</v>
          </cell>
          <cell r="HF1270">
            <v>-0.52424802371679091</v>
          </cell>
          <cell r="HH1270">
            <v>-0.51635069904212838</v>
          </cell>
          <cell r="HJ1270">
            <v>-0.66878046769446253</v>
          </cell>
          <cell r="HL1270">
            <v>-0.86880431084932264</v>
          </cell>
          <cell r="HN1270">
            <v>-0.69732605023474714</v>
          </cell>
          <cell r="HP1270">
            <v>-0.64343072917624355</v>
          </cell>
          <cell r="HR1270">
            <v>-0.47358894180859556</v>
          </cell>
          <cell r="HT1270">
            <v>-0.40571002398483674</v>
          </cell>
          <cell r="HV1270">
            <v>-0.37672061341158769</v>
          </cell>
          <cell r="HX1270">
            <v>-0.44896008721881975</v>
          </cell>
          <cell r="HZ1270">
            <v>-0.14444743191835629</v>
          </cell>
          <cell r="IB1270">
            <v>-0.15691119219850994</v>
          </cell>
          <cell r="ID1270">
            <v>-0.11515998688579232</v>
          </cell>
          <cell r="IF1270">
            <v>-2.5947111221026675E-2</v>
          </cell>
          <cell r="IH1270">
            <v>-9.9952167304299511E-2</v>
          </cell>
          <cell r="IR1270">
            <v>7.079856131844902E-5</v>
          </cell>
          <cell r="JB1270">
            <v>5.3124741536367932E-2</v>
          </cell>
          <cell r="JL1270">
            <v>9.6300212152271913E-2</v>
          </cell>
          <cell r="JV1270">
            <v>0.12088322107048767</v>
          </cell>
          <cell r="KF1270">
            <v>0.13960400357717553</v>
          </cell>
          <cell r="KI1270">
            <v>-0.26189811960361858</v>
          </cell>
          <cell r="KJ1270">
            <v>0</v>
          </cell>
          <cell r="KK1270">
            <v>-0.28441337870566247</v>
          </cell>
          <cell r="KL1270">
            <v>0</v>
          </cell>
          <cell r="KM1270">
            <v>-0.74857373551369333</v>
          </cell>
          <cell r="KN1270">
            <v>0</v>
          </cell>
          <cell r="KO1270">
            <v>-0.85833539336992104</v>
          </cell>
          <cell r="KR1270">
            <v>1264</v>
          </cell>
          <cell r="KS1270">
            <v>-0.18902123748061062</v>
          </cell>
          <cell r="KU1270">
            <v>-0.26189811960361858</v>
          </cell>
          <cell r="KW1270">
            <v>-0.52424802371679091</v>
          </cell>
          <cell r="KY1270">
            <v>-0.42365657093328962</v>
          </cell>
          <cell r="LA1270">
            <v>-0.39671990902546661</v>
          </cell>
          <cell r="LC1270">
            <v>-0.51921927207727769</v>
          </cell>
          <cell r="LE1270">
            <v>-0.51298635869492482</v>
          </cell>
          <cell r="LG1270">
            <v>-0.60178994959616405</v>
          </cell>
          <cell r="LI1270">
            <v>-0.58692055465044779</v>
          </cell>
          <cell r="LK1270">
            <v>-0.62769345085616635</v>
          </cell>
          <cell r="LM1270">
            <v>-0.66226397702717765</v>
          </cell>
          <cell r="LO1270">
            <v>-0.69732605023474725</v>
          </cell>
          <cell r="LP1270">
            <v>0</v>
          </cell>
          <cell r="LQ1270">
            <v>-0.70779161860388784</v>
          </cell>
          <cell r="LS1270">
            <v>-0.49446985695732149</v>
          </cell>
          <cell r="LU1270">
            <v>-0.39897992740899002</v>
          </cell>
          <cell r="LW1270">
            <v>-0.45891369820676553</v>
          </cell>
          <cell r="LZ1270">
            <v>1264</v>
          </cell>
          <cell r="MA1270">
            <v>-0.73082109788721827</v>
          </cell>
          <cell r="MB1270">
            <v>0</v>
          </cell>
          <cell r="MC1270">
            <v>-0.70779161860388784</v>
          </cell>
          <cell r="ME1270">
            <v>-0.64343072917624378</v>
          </cell>
          <cell r="MG1270">
            <v>-0.59992617318674946</v>
          </cell>
          <cell r="MI1270">
            <v>-0.57539365064348258</v>
          </cell>
          <cell r="MK1270">
            <v>-0.54777525298638152</v>
          </cell>
          <cell r="MM1270">
            <v>-0.51085792076732883</v>
          </cell>
          <cell r="MO1270">
            <v>-0.4989213231948636</v>
          </cell>
          <cell r="MQ1270">
            <v>-0.48691677894726049</v>
          </cell>
          <cell r="MS1270">
            <v>-0.47009916225045295</v>
          </cell>
          <cell r="MU1270">
            <v>-0.48000185684677432</v>
          </cell>
          <cell r="MW1270">
            <v>-0.4489600872188198</v>
          </cell>
          <cell r="MY1270">
            <v>-0.17383937339856156</v>
          </cell>
          <cell r="MZ1270">
            <v>0</v>
          </cell>
          <cell r="NA1270">
            <v>-0.15931652349716127</v>
          </cell>
          <cell r="NB1270">
            <v>0</v>
          </cell>
          <cell r="NC1270">
            <v>-0.13467944776132432</v>
          </cell>
          <cell r="ND1270">
            <v>0</v>
          </cell>
          <cell r="NE1270">
            <v>-5.8868866808881641E-2</v>
          </cell>
          <cell r="NF1270">
            <v>0</v>
          </cell>
          <cell r="NG1270">
            <v>0</v>
          </cell>
          <cell r="NH1270">
            <v>-0.17783491065295065</v>
          </cell>
          <cell r="NI1270">
            <v>0</v>
          </cell>
          <cell r="NJ1270">
            <v>-0.17383937339856156</v>
          </cell>
          <cell r="NK1270">
            <v>0</v>
          </cell>
        </row>
        <row r="1271">
          <cell r="D1271">
            <v>0</v>
          </cell>
          <cell r="AD1271">
            <v>0</v>
          </cell>
          <cell r="BD1271">
            <v>0</v>
          </cell>
          <cell r="CD1271">
            <v>0</v>
          </cell>
          <cell r="CE1271">
            <v>0</v>
          </cell>
          <cell r="DD1271">
            <v>0</v>
          </cell>
          <cell r="ED1271">
            <v>0</v>
          </cell>
          <cell r="FD1271">
            <v>0</v>
          </cell>
          <cell r="GD1271">
            <v>0</v>
          </cell>
          <cell r="HD1271">
            <v>0</v>
          </cell>
          <cell r="HN1271">
            <v>0</v>
          </cell>
          <cell r="KI1271">
            <v>0</v>
          </cell>
          <cell r="KJ1271">
            <v>0</v>
          </cell>
          <cell r="KK1271">
            <v>0</v>
          </cell>
          <cell r="KL1271">
            <v>0</v>
          </cell>
          <cell r="KM1271">
            <v>0</v>
          </cell>
          <cell r="KN1271">
            <v>0</v>
          </cell>
          <cell r="KO1271">
            <v>0</v>
          </cell>
          <cell r="KR1271">
            <v>1265</v>
          </cell>
          <cell r="LP1271">
            <v>0</v>
          </cell>
          <cell r="LZ1271">
            <v>1265</v>
          </cell>
          <cell r="MB1271">
            <v>0</v>
          </cell>
          <cell r="NC1271">
            <v>0</v>
          </cell>
          <cell r="ND1271">
            <v>0</v>
          </cell>
          <cell r="NE1271">
            <v>0</v>
          </cell>
          <cell r="NF1271">
            <v>0</v>
          </cell>
          <cell r="NG1271">
            <v>0</v>
          </cell>
          <cell r="NH1271">
            <v>0</v>
          </cell>
          <cell r="NI1271">
            <v>0</v>
          </cell>
          <cell r="NJ1271">
            <v>0</v>
          </cell>
          <cell r="NK1271">
            <v>0</v>
          </cell>
        </row>
        <row r="1272">
          <cell r="B1272" t="str">
            <v>Market &amp; Corp. Expense</v>
          </cell>
          <cell r="D1272">
            <v>0</v>
          </cell>
          <cell r="F1272">
            <v>0</v>
          </cell>
          <cell r="H1272">
            <v>0</v>
          </cell>
          <cell r="P1272">
            <v>0</v>
          </cell>
          <cell r="R1272">
            <v>0</v>
          </cell>
          <cell r="T1272">
            <v>0</v>
          </cell>
          <cell r="V1272">
            <v>0</v>
          </cell>
          <cell r="X1272">
            <v>0</v>
          </cell>
          <cell r="Z1272">
            <v>0</v>
          </cell>
          <cell r="AB1272">
            <v>0</v>
          </cell>
          <cell r="AD1272">
            <v>0</v>
          </cell>
          <cell r="AF1272">
            <v>0</v>
          </cell>
          <cell r="AH1272">
            <v>0</v>
          </cell>
          <cell r="AP1272">
            <v>0</v>
          </cell>
          <cell r="AR1272">
            <v>0</v>
          </cell>
          <cell r="AT1272">
            <v>0</v>
          </cell>
          <cell r="AV1272">
            <v>0</v>
          </cell>
          <cell r="AX1272">
            <v>0</v>
          </cell>
          <cell r="AZ1272">
            <v>0</v>
          </cell>
          <cell r="BB1272">
            <v>0</v>
          </cell>
          <cell r="BD1272">
            <v>0</v>
          </cell>
          <cell r="BF1272">
            <v>0</v>
          </cell>
          <cell r="BH1272">
            <v>0</v>
          </cell>
          <cell r="BP1272">
            <v>0</v>
          </cell>
          <cell r="BR1272">
            <v>0</v>
          </cell>
          <cell r="BT1272">
            <v>0</v>
          </cell>
          <cell r="BV1272">
            <v>0</v>
          </cell>
          <cell r="BX1272">
            <v>0</v>
          </cell>
          <cell r="BZ1272">
            <v>0</v>
          </cell>
          <cell r="CB1272">
            <v>0</v>
          </cell>
          <cell r="CD1272">
            <v>0</v>
          </cell>
          <cell r="CE1272">
            <v>0</v>
          </cell>
          <cell r="CF1272">
            <v>0</v>
          </cell>
          <cell r="CH1272">
            <v>0</v>
          </cell>
          <cell r="CP1272">
            <v>0</v>
          </cell>
          <cell r="CR1272">
            <v>0</v>
          </cell>
          <cell r="CT1272">
            <v>0</v>
          </cell>
          <cell r="CV1272">
            <v>0</v>
          </cell>
          <cell r="CX1272">
            <v>0</v>
          </cell>
          <cell r="CZ1272">
            <v>0</v>
          </cell>
          <cell r="DB1272">
            <v>0</v>
          </cell>
          <cell r="DD1272">
            <v>0</v>
          </cell>
          <cell r="DF1272">
            <v>0</v>
          </cell>
          <cell r="DH1272">
            <v>0</v>
          </cell>
          <cell r="DP1272">
            <v>0</v>
          </cell>
          <cell r="DR1272">
            <v>0</v>
          </cell>
          <cell r="DT1272">
            <v>0</v>
          </cell>
          <cell r="DV1272">
            <v>0</v>
          </cell>
          <cell r="DX1272">
            <v>0</v>
          </cell>
          <cell r="DZ1272">
            <v>0</v>
          </cell>
          <cell r="EB1272">
            <v>0</v>
          </cell>
          <cell r="ED1272">
            <v>0</v>
          </cell>
          <cell r="EF1272">
            <v>0</v>
          </cell>
          <cell r="EH1272">
            <v>0</v>
          </cell>
          <cell r="EP1272">
            <v>0</v>
          </cell>
          <cell r="ER1272">
            <v>0</v>
          </cell>
          <cell r="ET1272">
            <v>0</v>
          </cell>
          <cell r="EV1272">
            <v>0</v>
          </cell>
          <cell r="EX1272">
            <v>0</v>
          </cell>
          <cell r="EZ1272">
            <v>0</v>
          </cell>
          <cell r="FB1272">
            <v>0</v>
          </cell>
          <cell r="FD1272">
            <v>0</v>
          </cell>
          <cell r="FF1272">
            <v>0</v>
          </cell>
          <cell r="FH1272">
            <v>0</v>
          </cell>
          <cell r="FP1272">
            <v>0</v>
          </cell>
          <cell r="FR1272">
            <v>0</v>
          </cell>
          <cell r="FT1272">
            <v>0</v>
          </cell>
          <cell r="FV1272">
            <v>0</v>
          </cell>
          <cell r="FX1272">
            <v>0</v>
          </cell>
          <cell r="FZ1272">
            <v>0</v>
          </cell>
          <cell r="GB1272">
            <v>0</v>
          </cell>
          <cell r="GD1272">
            <v>0</v>
          </cell>
          <cell r="GF1272">
            <v>0</v>
          </cell>
          <cell r="GH1272">
            <v>0</v>
          </cell>
          <cell r="GP1272">
            <v>0</v>
          </cell>
          <cell r="GR1272">
            <v>0</v>
          </cell>
          <cell r="GT1272">
            <v>0</v>
          </cell>
          <cell r="GV1272">
            <v>0</v>
          </cell>
          <cell r="GX1272">
            <v>0</v>
          </cell>
          <cell r="GZ1272">
            <v>0</v>
          </cell>
          <cell r="HB1272">
            <v>0</v>
          </cell>
          <cell r="HD1272">
            <v>0</v>
          </cell>
          <cell r="HF1272">
            <v>0</v>
          </cell>
          <cell r="HH1272">
            <v>0</v>
          </cell>
          <cell r="HJ1272">
            <v>0</v>
          </cell>
          <cell r="HL1272">
            <v>0</v>
          </cell>
          <cell r="HN1272">
            <v>0</v>
          </cell>
          <cell r="KI1272">
            <v>0</v>
          </cell>
          <cell r="KJ1272">
            <v>0</v>
          </cell>
          <cell r="KK1272">
            <v>0</v>
          </cell>
          <cell r="KL1272">
            <v>0</v>
          </cell>
          <cell r="KM1272">
            <v>0</v>
          </cell>
          <cell r="KN1272">
            <v>0</v>
          </cell>
          <cell r="KO1272">
            <v>0</v>
          </cell>
          <cell r="KR1272">
            <v>1266</v>
          </cell>
          <cell r="LP1272">
            <v>0</v>
          </cell>
          <cell r="LQ1272">
            <v>0</v>
          </cell>
          <cell r="LS1272">
            <v>0</v>
          </cell>
          <cell r="LU1272">
            <v>0</v>
          </cell>
          <cell r="LW1272">
            <v>0</v>
          </cell>
          <cell r="LZ1272">
            <v>1266</v>
          </cell>
          <cell r="MB1272">
            <v>0</v>
          </cell>
          <cell r="NC1272">
            <v>0</v>
          </cell>
          <cell r="ND1272">
            <v>0</v>
          </cell>
          <cell r="NE1272">
            <v>0</v>
          </cell>
          <cell r="NF1272">
            <v>0</v>
          </cell>
          <cell r="NG1272">
            <v>0</v>
          </cell>
          <cell r="NH1272">
            <v>0</v>
          </cell>
          <cell r="NI1272">
            <v>0</v>
          </cell>
          <cell r="NJ1272">
            <v>0</v>
          </cell>
          <cell r="NK1272">
            <v>0</v>
          </cell>
        </row>
        <row r="1273">
          <cell r="B1273" t="str">
            <v xml:space="preserve">DM/CC/DC </v>
          </cell>
          <cell r="D1273">
            <v>7.7166999999999986E-2</v>
          </cell>
          <cell r="F1273">
            <v>2.7332000000000002E-2</v>
          </cell>
          <cell r="G1273">
            <v>0</v>
          </cell>
          <cell r="H1273">
            <v>2.0237999999999999E-2</v>
          </cell>
          <cell r="I1273">
            <v>0</v>
          </cell>
          <cell r="J1273">
            <v>2.5867999999999999E-2</v>
          </cell>
          <cell r="K1273">
            <v>0</v>
          </cell>
          <cell r="L1273">
            <v>4.6517000000000003E-2</v>
          </cell>
          <cell r="M1273">
            <v>0</v>
          </cell>
          <cell r="N1273">
            <v>4.6437000000000006E-2</v>
          </cell>
          <cell r="O1273">
            <v>0</v>
          </cell>
          <cell r="P1273">
            <v>5.4794999999999996E-2</v>
          </cell>
          <cell r="Q1273">
            <v>0</v>
          </cell>
          <cell r="R1273">
            <v>8.3323999999999995E-2</v>
          </cell>
          <cell r="S1273">
            <v>0</v>
          </cell>
          <cell r="T1273">
            <v>8.8832999999999995E-2</v>
          </cell>
          <cell r="U1273">
            <v>0</v>
          </cell>
          <cell r="V1273">
            <v>0.26864199999999999</v>
          </cell>
          <cell r="W1273">
            <v>0</v>
          </cell>
          <cell r="X1273">
            <v>7.524900000000001E-2</v>
          </cell>
          <cell r="Y1273">
            <v>0</v>
          </cell>
          <cell r="Z1273">
            <v>0.15280500000000002</v>
          </cell>
          <cell r="AA1273">
            <v>0</v>
          </cell>
          <cell r="AB1273">
            <v>0.21255900000000003</v>
          </cell>
          <cell r="AC1273">
            <v>0</v>
          </cell>
          <cell r="AD1273">
            <v>1.1025989999999999</v>
          </cell>
          <cell r="AE1273">
            <v>0</v>
          </cell>
          <cell r="AF1273">
            <v>0.22604000000000002</v>
          </cell>
          <cell r="AG1273">
            <v>0</v>
          </cell>
          <cell r="AH1273">
            <v>0.23896600000000001</v>
          </cell>
          <cell r="AI1273">
            <v>0</v>
          </cell>
          <cell r="AJ1273">
            <v>0.24855899999999997</v>
          </cell>
          <cell r="AK1273">
            <v>0</v>
          </cell>
          <cell r="AL1273">
            <v>0.27387600000000001</v>
          </cell>
          <cell r="AM1273">
            <v>0</v>
          </cell>
          <cell r="AN1273">
            <v>0.25421899999999997</v>
          </cell>
          <cell r="AO1273">
            <v>0</v>
          </cell>
          <cell r="AP1273">
            <v>0.27955600000000003</v>
          </cell>
          <cell r="AQ1273">
            <v>0</v>
          </cell>
          <cell r="AR1273">
            <v>0.30890899999999999</v>
          </cell>
          <cell r="AS1273">
            <v>0</v>
          </cell>
          <cell r="AT1273">
            <v>0.39657799999999999</v>
          </cell>
          <cell r="AU1273">
            <v>0</v>
          </cell>
          <cell r="AV1273">
            <v>0.28789100000000001</v>
          </cell>
          <cell r="AW1273">
            <v>0</v>
          </cell>
          <cell r="AX1273">
            <v>0.30472600000000005</v>
          </cell>
          <cell r="AY1273">
            <v>0</v>
          </cell>
          <cell r="AZ1273">
            <v>0.30416200000000004</v>
          </cell>
          <cell r="BA1273">
            <v>0</v>
          </cell>
          <cell r="BB1273">
            <v>0.32464000000000004</v>
          </cell>
          <cell r="BC1273">
            <v>0</v>
          </cell>
          <cell r="BD1273">
            <v>3.4481220000000001</v>
          </cell>
          <cell r="BE1273">
            <v>0</v>
          </cell>
          <cell r="BF1273">
            <v>0.27773100000000001</v>
          </cell>
          <cell r="BG1273">
            <v>0</v>
          </cell>
          <cell r="BH1273">
            <v>0.28602</v>
          </cell>
          <cell r="BI1273">
            <v>0</v>
          </cell>
          <cell r="BJ1273">
            <v>0.33934799999999998</v>
          </cell>
          <cell r="BK1273">
            <v>0</v>
          </cell>
          <cell r="BL1273">
            <v>0.33401200000000003</v>
          </cell>
          <cell r="BM1273">
            <v>0</v>
          </cell>
          <cell r="BN1273">
            <v>0.38531599999999999</v>
          </cell>
          <cell r="BO1273">
            <v>0</v>
          </cell>
          <cell r="BP1273">
            <v>0.39075600000000005</v>
          </cell>
          <cell r="BQ1273">
            <v>0</v>
          </cell>
          <cell r="BR1273">
            <v>0.47856042790116798</v>
          </cell>
          <cell r="BS1273">
            <v>0</v>
          </cell>
          <cell r="BT1273">
            <v>0.49193256524996315</v>
          </cell>
          <cell r="BU1273">
            <v>0</v>
          </cell>
          <cell r="BV1273">
            <v>0.50816657936605858</v>
          </cell>
          <cell r="BW1273">
            <v>0</v>
          </cell>
          <cell r="BX1273">
            <v>0.51043788693281578</v>
          </cell>
          <cell r="BY1273">
            <v>0</v>
          </cell>
          <cell r="BZ1273">
            <v>0.54899642361104772</v>
          </cell>
          <cell r="CA1273">
            <v>0</v>
          </cell>
          <cell r="CB1273">
            <v>0.51020055481720394</v>
          </cell>
          <cell r="CC1273">
            <v>0</v>
          </cell>
          <cell r="CD1273">
            <v>5.0614774378782572</v>
          </cell>
          <cell r="CE1273">
            <v>0</v>
          </cell>
          <cell r="CF1273">
            <v>0.6025776363902754</v>
          </cell>
          <cell r="CG1273">
            <v>0</v>
          </cell>
          <cell r="CH1273">
            <v>0.64273654811737702</v>
          </cell>
          <cell r="CI1273">
            <v>0</v>
          </cell>
          <cell r="CJ1273">
            <v>0.65716097593751055</v>
          </cell>
          <cell r="CK1273">
            <v>0</v>
          </cell>
          <cell r="CL1273">
            <v>0.66437318984757732</v>
          </cell>
          <cell r="CM1273">
            <v>0</v>
          </cell>
          <cell r="CN1273">
            <v>0.67158540375764408</v>
          </cell>
          <cell r="CO1273">
            <v>0</v>
          </cell>
          <cell r="CP1273">
            <v>0.67879761766771085</v>
          </cell>
          <cell r="CQ1273">
            <v>0</v>
          </cell>
          <cell r="CR1273">
            <v>0.69322204548784438</v>
          </cell>
          <cell r="CS1273">
            <v>0</v>
          </cell>
          <cell r="CT1273">
            <v>0.73338095721494578</v>
          </cell>
          <cell r="CU1273">
            <v>0</v>
          </cell>
          <cell r="CV1273">
            <v>0.74059317112501255</v>
          </cell>
          <cell r="CW1273">
            <v>0</v>
          </cell>
          <cell r="CX1273">
            <v>0.74780538503507932</v>
          </cell>
          <cell r="CY1273">
            <v>0</v>
          </cell>
          <cell r="CZ1273">
            <v>0.76222981285521285</v>
          </cell>
          <cell r="DA1273">
            <v>0</v>
          </cell>
          <cell r="DB1273">
            <v>0.76944202676527962</v>
          </cell>
          <cell r="DC1273">
            <v>0</v>
          </cell>
          <cell r="DD1273">
            <v>8.3639047702014686</v>
          </cell>
          <cell r="DF1273">
            <v>0.80165424067534641</v>
          </cell>
          <cell r="DG1273">
            <v>0</v>
          </cell>
          <cell r="DH1273">
            <v>0.8490253663125148</v>
          </cell>
          <cell r="DI1273">
            <v>0</v>
          </cell>
          <cell r="DJ1273">
            <v>0.85623758022258145</v>
          </cell>
          <cell r="DK1273">
            <v>0</v>
          </cell>
          <cell r="DL1273">
            <v>0.87066200804271499</v>
          </cell>
          <cell r="DM1273">
            <v>0</v>
          </cell>
          <cell r="DN1273">
            <v>0.87787422195278175</v>
          </cell>
          <cell r="DO1273">
            <v>0</v>
          </cell>
          <cell r="DP1273">
            <v>0.88508643586284852</v>
          </cell>
          <cell r="DQ1273">
            <v>0</v>
          </cell>
          <cell r="DR1273">
            <v>0.89951086368298205</v>
          </cell>
          <cell r="DS1273">
            <v>0</v>
          </cell>
          <cell r="DT1273">
            <v>0.93966977541008356</v>
          </cell>
          <cell r="DU1273">
            <v>0</v>
          </cell>
          <cell r="DV1273">
            <v>0.9540942032302171</v>
          </cell>
          <cell r="DW1273">
            <v>0</v>
          </cell>
          <cell r="DX1273">
            <v>0.96130641714028386</v>
          </cell>
          <cell r="DY1273">
            <v>0</v>
          </cell>
          <cell r="DZ1273">
            <v>0.96851863105035063</v>
          </cell>
          <cell r="EA1273">
            <v>0</v>
          </cell>
          <cell r="EB1273">
            <v>0.98294305887048417</v>
          </cell>
          <cell r="EC1273">
            <v>0</v>
          </cell>
          <cell r="ED1273">
            <v>10.84658280245319</v>
          </cell>
          <cell r="EF1273">
            <v>1.0001552727805509</v>
          </cell>
          <cell r="EG1273">
            <v>0</v>
          </cell>
          <cell r="EH1273">
            <v>1.0475263984177192</v>
          </cell>
          <cell r="EI1273">
            <v>0</v>
          </cell>
          <cell r="EJ1273">
            <v>1.0547386123277862</v>
          </cell>
          <cell r="EK1273">
            <v>0</v>
          </cell>
          <cell r="EL1273">
            <v>1.0691630401479193</v>
          </cell>
          <cell r="EM1273">
            <v>0</v>
          </cell>
          <cell r="EN1273">
            <v>1.0763752540579863</v>
          </cell>
          <cell r="EO1273">
            <v>0</v>
          </cell>
          <cell r="EP1273">
            <v>1.0907996818781198</v>
          </cell>
          <cell r="EQ1273">
            <v>0</v>
          </cell>
          <cell r="ER1273">
            <v>1.1309585936052213</v>
          </cell>
          <cell r="ES1273">
            <v>0</v>
          </cell>
          <cell r="ET1273">
            <v>1.1453830214253549</v>
          </cell>
          <cell r="EU1273">
            <v>0</v>
          </cell>
          <cell r="EV1273">
            <v>1.1525952353354216</v>
          </cell>
          <cell r="EW1273">
            <v>0</v>
          </cell>
          <cell r="EX1273">
            <v>1.1670196631555552</v>
          </cell>
          <cell r="EY1273">
            <v>0</v>
          </cell>
          <cell r="EZ1273">
            <v>1.1742318770656219</v>
          </cell>
          <cell r="FA1273">
            <v>0</v>
          </cell>
          <cell r="FB1273">
            <v>1.22160300270279</v>
          </cell>
          <cell r="FC1273">
            <v>0</v>
          </cell>
          <cell r="FD1273">
            <v>13.33054965290005</v>
          </cell>
          <cell r="FF1273">
            <v>1.2460274305229238</v>
          </cell>
          <cell r="FG1273">
            <v>0</v>
          </cell>
          <cell r="FH1273">
            <v>1.2532396444329903</v>
          </cell>
          <cell r="FI1273">
            <v>0</v>
          </cell>
          <cell r="FJ1273">
            <v>1.2676640722531238</v>
          </cell>
          <cell r="FK1273">
            <v>0</v>
          </cell>
          <cell r="FL1273">
            <v>1.2820885000732576</v>
          </cell>
          <cell r="FM1273">
            <v>0</v>
          </cell>
          <cell r="FN1273">
            <v>1.3222474118003591</v>
          </cell>
          <cell r="FO1273">
            <v>0</v>
          </cell>
          <cell r="FP1273">
            <v>1.3366718396204924</v>
          </cell>
          <cell r="FQ1273">
            <v>0</v>
          </cell>
          <cell r="FR1273">
            <v>1.3510962674406259</v>
          </cell>
          <cell r="FS1273">
            <v>0</v>
          </cell>
          <cell r="FT1273">
            <v>1.3583084813506929</v>
          </cell>
          <cell r="FU1273">
            <v>0</v>
          </cell>
          <cell r="FV1273">
            <v>1.3727329091708265</v>
          </cell>
          <cell r="FW1273">
            <v>0</v>
          </cell>
          <cell r="FX1273">
            <v>1.4201040348079947</v>
          </cell>
          <cell r="FY1273">
            <v>0</v>
          </cell>
          <cell r="FZ1273">
            <v>1.4273162487180615</v>
          </cell>
          <cell r="GA1273">
            <v>0</v>
          </cell>
          <cell r="GB1273">
            <v>1.4417406765381948</v>
          </cell>
          <cell r="GC1273">
            <v>0</v>
          </cell>
          <cell r="GD1273">
            <v>16.079237516729545</v>
          </cell>
          <cell r="GF1273">
            <v>1.4611651043583285</v>
          </cell>
          <cell r="GG1273">
            <v>0</v>
          </cell>
          <cell r="GH1273">
            <v>1.4683773182683952</v>
          </cell>
          <cell r="GI1273">
            <v>0</v>
          </cell>
          <cell r="GJ1273">
            <v>1.5157484439055637</v>
          </cell>
          <cell r="GK1273">
            <v>0</v>
          </cell>
          <cell r="GL1273">
            <v>1.5301728717256973</v>
          </cell>
          <cell r="GM1273">
            <v>0</v>
          </cell>
          <cell r="GN1273">
            <v>1.5373850856357638</v>
          </cell>
          <cell r="GO1273">
            <v>0</v>
          </cell>
          <cell r="GP1273">
            <v>1.5518095134558973</v>
          </cell>
          <cell r="GQ1273">
            <v>0</v>
          </cell>
          <cell r="GR1273">
            <v>1.5991806390930656</v>
          </cell>
          <cell r="GS1273">
            <v>0</v>
          </cell>
          <cell r="GT1273">
            <v>1.6063928530031324</v>
          </cell>
          <cell r="GU1273">
            <v>0</v>
          </cell>
          <cell r="GV1273">
            <v>1.6208172808232659</v>
          </cell>
          <cell r="GW1273">
            <v>0</v>
          </cell>
          <cell r="GX1273">
            <v>1.6352417086433995</v>
          </cell>
          <cell r="GY1273">
            <v>0</v>
          </cell>
          <cell r="GZ1273">
            <v>1.6424539225534662</v>
          </cell>
          <cell r="HA1273">
            <v>0</v>
          </cell>
          <cell r="HB1273">
            <v>1.6898250481906345</v>
          </cell>
          <cell r="HC1273">
            <v>0</v>
          </cell>
          <cell r="HD1273">
            <v>18.85856978965661</v>
          </cell>
          <cell r="HF1273">
            <v>7.3438000000000003E-2</v>
          </cell>
          <cell r="HH1273">
            <v>0.14774900000000002</v>
          </cell>
          <cell r="HJ1273">
            <v>0.440799</v>
          </cell>
          <cell r="HL1273">
            <v>0.44061300000000003</v>
          </cell>
          <cell r="HN1273">
            <v>1.1025989999999999</v>
          </cell>
          <cell r="HP1273">
            <v>0.713565</v>
          </cell>
          <cell r="HR1273">
            <v>0.80765100000000001</v>
          </cell>
          <cell r="HT1273">
            <v>0.99337799999999998</v>
          </cell>
          <cell r="HV1273">
            <v>0.93352800000000014</v>
          </cell>
          <cell r="HX1273">
            <v>3.4481220000000001</v>
          </cell>
          <cell r="HZ1273">
            <v>0.90309899999999999</v>
          </cell>
          <cell r="IB1273">
            <v>1.1100840000000001</v>
          </cell>
          <cell r="ID1273">
            <v>1.4786595725171896</v>
          </cell>
          <cell r="IF1273">
            <v>1.5696348653610674</v>
          </cell>
          <cell r="IH1273">
            <v>5.0614774378782572</v>
          </cell>
          <cell r="IR1273">
            <v>8.3639047702014686</v>
          </cell>
          <cell r="JB1273">
            <v>10.84658280245319</v>
          </cell>
          <cell r="JL1273">
            <v>13.33054965290005</v>
          </cell>
          <cell r="JV1273">
            <v>16.079237516729545</v>
          </cell>
          <cell r="KF1273">
            <v>18.85856978965661</v>
          </cell>
          <cell r="KI1273">
            <v>4.7570000000000001E-2</v>
          </cell>
          <cell r="KJ1273">
            <v>0</v>
          </cell>
          <cell r="KK1273">
            <v>9.2954000000000009E-2</v>
          </cell>
          <cell r="KL1273">
            <v>0</v>
          </cell>
          <cell r="KM1273">
            <v>0.172157</v>
          </cell>
          <cell r="KN1273">
            <v>0</v>
          </cell>
          <cell r="KO1273">
            <v>0.22805400000000003</v>
          </cell>
          <cell r="KR1273">
            <v>1267</v>
          </cell>
          <cell r="KS1273">
            <v>2.7332000000000002E-2</v>
          </cell>
          <cell r="KU1273">
            <v>4.7570000000000001E-2</v>
          </cell>
          <cell r="KW1273">
            <v>7.3438000000000003E-2</v>
          </cell>
          <cell r="KY1273">
            <v>0.11995500000000001</v>
          </cell>
          <cell r="LA1273">
            <v>0.16639200000000001</v>
          </cell>
          <cell r="LC1273">
            <v>0.22118700000000002</v>
          </cell>
          <cell r="LE1273">
            <v>0.30451100000000003</v>
          </cell>
          <cell r="LG1273">
            <v>0.39334400000000003</v>
          </cell>
          <cell r="LI1273">
            <v>0.66198599999999996</v>
          </cell>
          <cell r="LK1273">
            <v>0.73723499999999997</v>
          </cell>
          <cell r="LM1273">
            <v>0.89003999999999994</v>
          </cell>
          <cell r="LO1273">
            <v>1.1025989999999999</v>
          </cell>
          <cell r="LP1273">
            <v>0</v>
          </cell>
          <cell r="LQ1273">
            <v>0.46500600000000003</v>
          </cell>
          <cell r="LS1273">
            <v>0.52809499999999998</v>
          </cell>
          <cell r="LU1273">
            <v>0.70548699999999998</v>
          </cell>
          <cell r="LW1273">
            <v>0.6088880000000001</v>
          </cell>
          <cell r="LZ1273">
            <v>1267</v>
          </cell>
          <cell r="MA1273">
            <v>0.22604000000000002</v>
          </cell>
          <cell r="MB1273">
            <v>0</v>
          </cell>
          <cell r="MC1273">
            <v>0.46500600000000003</v>
          </cell>
          <cell r="MD1273">
            <v>0</v>
          </cell>
          <cell r="ME1273">
            <v>0.713565</v>
          </cell>
          <cell r="MF1273">
            <v>0</v>
          </cell>
          <cell r="MG1273">
            <v>0.98744100000000001</v>
          </cell>
          <cell r="MH1273">
            <v>0</v>
          </cell>
          <cell r="MI1273">
            <v>1.24166</v>
          </cell>
          <cell r="MJ1273">
            <v>0</v>
          </cell>
          <cell r="MK1273">
            <v>1.5212159999999999</v>
          </cell>
          <cell r="ML1273">
            <v>0</v>
          </cell>
          <cell r="MM1273">
            <v>1.8301249999999998</v>
          </cell>
          <cell r="MN1273">
            <v>0</v>
          </cell>
          <cell r="MO1273">
            <v>2.2267029999999997</v>
          </cell>
          <cell r="MP1273">
            <v>0</v>
          </cell>
          <cell r="MQ1273">
            <v>2.5145939999999998</v>
          </cell>
          <cell r="MR1273">
            <v>0</v>
          </cell>
          <cell r="MS1273">
            <v>2.8193199999999998</v>
          </cell>
          <cell r="MT1273">
            <v>0</v>
          </cell>
          <cell r="MU1273">
            <v>3.1234820000000001</v>
          </cell>
          <cell r="MV1273">
            <v>0</v>
          </cell>
          <cell r="MW1273">
            <v>3.4481220000000001</v>
          </cell>
          <cell r="MY1273">
            <v>0.563751</v>
          </cell>
          <cell r="MZ1273">
            <v>0</v>
          </cell>
          <cell r="NA1273">
            <v>0.71932799999999997</v>
          </cell>
          <cell r="NB1273">
            <v>0</v>
          </cell>
          <cell r="NC1273">
            <v>0.97049299315113113</v>
          </cell>
          <cell r="ND1273">
            <v>0</v>
          </cell>
          <cell r="NE1273">
            <v>1.0594343105438635</v>
          </cell>
          <cell r="NF1273">
            <v>0</v>
          </cell>
          <cell r="NG1273">
            <v>0</v>
          </cell>
          <cell r="NH1273">
            <v>0.27773100000000001</v>
          </cell>
          <cell r="NI1273">
            <v>0</v>
          </cell>
          <cell r="NJ1273">
            <v>0.563751</v>
          </cell>
          <cell r="NK1273">
            <v>0</v>
          </cell>
        </row>
        <row r="1274">
          <cell r="B1274" t="str">
            <v xml:space="preserve">RD/DVP/SVP </v>
          </cell>
          <cell r="D1274">
            <v>1.4039999999999999E-3</v>
          </cell>
          <cell r="E1274">
            <v>0</v>
          </cell>
          <cell r="F1274">
            <v>1.05E-4</v>
          </cell>
          <cell r="G1274">
            <v>0</v>
          </cell>
          <cell r="H1274">
            <v>7.3999999999999996E-5</v>
          </cell>
          <cell r="I1274">
            <v>0</v>
          </cell>
          <cell r="J1274">
            <v>1.1E-5</v>
          </cell>
          <cell r="K1274">
            <v>0</v>
          </cell>
          <cell r="L1274">
            <v>1.7980000000000001E-3</v>
          </cell>
          <cell r="M1274">
            <v>0</v>
          </cell>
          <cell r="N1274">
            <v>5.6129999999999999E-3</v>
          </cell>
          <cell r="O1274">
            <v>0</v>
          </cell>
          <cell r="P1274">
            <v>1.176E-3</v>
          </cell>
          <cell r="Q1274">
            <v>0</v>
          </cell>
          <cell r="R1274">
            <v>2.1199999999999998E-4</v>
          </cell>
          <cell r="S1274">
            <v>0</v>
          </cell>
          <cell r="T1274">
            <v>6.9950000000000003E-3</v>
          </cell>
          <cell r="U1274">
            <v>0</v>
          </cell>
          <cell r="V1274">
            <v>0.19437399999999999</v>
          </cell>
          <cell r="W1274">
            <v>0</v>
          </cell>
          <cell r="X1274">
            <v>5.5238999999999996E-2</v>
          </cell>
          <cell r="Y1274">
            <v>0</v>
          </cell>
          <cell r="Z1274">
            <v>2.1018999999999999E-2</v>
          </cell>
          <cell r="AA1274">
            <v>0</v>
          </cell>
          <cell r="AB1274">
            <v>8.1709999999999994E-3</v>
          </cell>
          <cell r="AC1274">
            <v>0</v>
          </cell>
          <cell r="AD1274">
            <v>0.29478699999999997</v>
          </cell>
          <cell r="AF1274">
            <v>8.7808999999999998E-2</v>
          </cell>
          <cell r="AG1274">
            <v>0</v>
          </cell>
          <cell r="AH1274">
            <v>0.133994</v>
          </cell>
          <cell r="AI1274">
            <v>0</v>
          </cell>
          <cell r="AJ1274">
            <v>0.18437599999999998</v>
          </cell>
          <cell r="AK1274">
            <v>0</v>
          </cell>
          <cell r="AL1274">
            <v>0.16646999999999998</v>
          </cell>
          <cell r="AM1274">
            <v>0</v>
          </cell>
          <cell r="AN1274">
            <v>0.11440800000000001</v>
          </cell>
          <cell r="AO1274">
            <v>0</v>
          </cell>
          <cell r="AP1274">
            <v>0.14182199999999998</v>
          </cell>
          <cell r="AQ1274">
            <v>0</v>
          </cell>
          <cell r="AR1274">
            <v>0.11130000000000001</v>
          </cell>
          <cell r="AS1274">
            <v>0</v>
          </cell>
          <cell r="AT1274">
            <v>0.194961</v>
          </cell>
          <cell r="AU1274">
            <v>0</v>
          </cell>
          <cell r="AV1274">
            <v>0.20589500000000002</v>
          </cell>
          <cell r="AW1274">
            <v>0</v>
          </cell>
          <cell r="AX1274">
            <v>0.18873499999999999</v>
          </cell>
          <cell r="AY1274">
            <v>0</v>
          </cell>
          <cell r="AZ1274">
            <v>0.161718</v>
          </cell>
          <cell r="BA1274">
            <v>0</v>
          </cell>
          <cell r="BB1274">
            <v>0.26211699999999999</v>
          </cell>
          <cell r="BC1274">
            <v>0</v>
          </cell>
          <cell r="BD1274">
            <v>1.953605</v>
          </cell>
          <cell r="BE1274">
            <v>0</v>
          </cell>
          <cell r="BF1274">
            <v>0.21768500000000002</v>
          </cell>
          <cell r="BG1274">
            <v>0</v>
          </cell>
          <cell r="BH1274">
            <v>0.18320400000000001</v>
          </cell>
          <cell r="BI1274">
            <v>0</v>
          </cell>
          <cell r="BJ1274">
            <v>0.23632600000000001</v>
          </cell>
          <cell r="BK1274">
            <v>0</v>
          </cell>
          <cell r="BL1274">
            <v>0.24550699999999995</v>
          </cell>
          <cell r="BM1274">
            <v>0</v>
          </cell>
          <cell r="BN1274">
            <v>0.32299500000000003</v>
          </cell>
          <cell r="BO1274">
            <v>0</v>
          </cell>
          <cell r="BP1274">
            <v>0.19971099999999997</v>
          </cell>
          <cell r="BQ1274">
            <v>0</v>
          </cell>
          <cell r="BR1274">
            <v>0.20879309477533103</v>
          </cell>
          <cell r="BS1274">
            <v>0</v>
          </cell>
          <cell r="BT1274">
            <v>0.24261410296494396</v>
          </cell>
          <cell r="BU1274">
            <v>0</v>
          </cell>
          <cell r="BV1274">
            <v>0.20243653774019704</v>
          </cell>
          <cell r="BW1274">
            <v>0</v>
          </cell>
          <cell r="BX1274">
            <v>0.20659300659138299</v>
          </cell>
          <cell r="BY1274">
            <v>0</v>
          </cell>
          <cell r="BZ1274">
            <v>0.23666856326981961</v>
          </cell>
          <cell r="CA1274">
            <v>0</v>
          </cell>
          <cell r="CB1274">
            <v>0.25686456925458068</v>
          </cell>
          <cell r="CC1274">
            <v>0</v>
          </cell>
          <cell r="CD1274">
            <v>2.7593978745962549</v>
          </cell>
          <cell r="CE1274">
            <v>0</v>
          </cell>
          <cell r="CF1274">
            <v>0.28502869335731268</v>
          </cell>
          <cell r="CG1274">
            <v>0</v>
          </cell>
          <cell r="CH1274">
            <v>0.27890010814980376</v>
          </cell>
          <cell r="CI1274">
            <v>0</v>
          </cell>
          <cell r="CJ1274">
            <v>0.33355640527532421</v>
          </cell>
          <cell r="CK1274">
            <v>0</v>
          </cell>
          <cell r="CL1274">
            <v>0.28305616109472553</v>
          </cell>
          <cell r="CM1274">
            <v>0</v>
          </cell>
          <cell r="CN1274">
            <v>0.27801386257955801</v>
          </cell>
          <cell r="CO1274">
            <v>0</v>
          </cell>
          <cell r="CP1274">
            <v>0.32613948076768823</v>
          </cell>
          <cell r="CQ1274">
            <v>0</v>
          </cell>
          <cell r="CR1274">
            <v>0.26046304384964825</v>
          </cell>
          <cell r="CS1274">
            <v>0</v>
          </cell>
          <cell r="CT1274">
            <v>0.30273930408666438</v>
          </cell>
          <cell r="CU1274">
            <v>0</v>
          </cell>
          <cell r="CV1274">
            <v>0.25251734755573074</v>
          </cell>
          <cell r="CW1274">
            <v>0</v>
          </cell>
          <cell r="CX1274">
            <v>0.25771293361971315</v>
          </cell>
          <cell r="CY1274">
            <v>0</v>
          </cell>
          <cell r="CZ1274">
            <v>0.29530737946775892</v>
          </cell>
          <cell r="DA1274">
            <v>0</v>
          </cell>
          <cell r="DB1274">
            <v>0.32078975916470748</v>
          </cell>
          <cell r="DC1274">
            <v>0</v>
          </cell>
          <cell r="DD1274">
            <v>3.4742244789686354</v>
          </cell>
          <cell r="DF1274">
            <v>0.33886744654702733</v>
          </cell>
          <cell r="DG1274">
            <v>0</v>
          </cell>
          <cell r="DH1274">
            <v>0.33158123968921116</v>
          </cell>
          <cell r="DI1274">
            <v>0</v>
          </cell>
          <cell r="DJ1274">
            <v>0.39656150404955204</v>
          </cell>
          <cell r="DK1274">
            <v>0</v>
          </cell>
          <cell r="DL1274">
            <v>0.33652232485706257</v>
          </cell>
          <cell r="DM1274">
            <v>0</v>
          </cell>
          <cell r="DN1274">
            <v>0.33052759217791894</v>
          </cell>
          <cell r="DO1274">
            <v>0</v>
          </cell>
          <cell r="DP1274">
            <v>0.38774360491269594</v>
          </cell>
          <cell r="DQ1274">
            <v>0</v>
          </cell>
          <cell r="DR1274">
            <v>0.30966161879902626</v>
          </cell>
          <cell r="DS1274">
            <v>0</v>
          </cell>
          <cell r="DT1274">
            <v>0.35992339485858993</v>
          </cell>
          <cell r="DU1274">
            <v>0</v>
          </cell>
          <cell r="DV1274">
            <v>0.30021506876070214</v>
          </cell>
          <cell r="DW1274">
            <v>0</v>
          </cell>
          <cell r="DX1274">
            <v>0.30639204330343683</v>
          </cell>
          <cell r="DY1274">
            <v>0</v>
          </cell>
          <cell r="DZ1274">
            <v>0.35108766225611338</v>
          </cell>
          <cell r="EA1274">
            <v>0</v>
          </cell>
          <cell r="EB1274">
            <v>0.38138338034026331</v>
          </cell>
          <cell r="EC1274">
            <v>0</v>
          </cell>
          <cell r="ED1274">
            <v>4.1304668805515998</v>
          </cell>
          <cell r="EF1274">
            <v>0.38805788233611188</v>
          </cell>
          <cell r="EG1274">
            <v>0</v>
          </cell>
          <cell r="EH1274">
            <v>0.37971400028925784</v>
          </cell>
          <cell r="EI1274">
            <v>0</v>
          </cell>
          <cell r="EJ1274">
            <v>0.45412688366964826</v>
          </cell>
          <cell r="EK1274">
            <v>0</v>
          </cell>
          <cell r="EL1274">
            <v>0.38537233975566842</v>
          </cell>
          <cell r="EM1274">
            <v>0</v>
          </cell>
          <cell r="EN1274">
            <v>0.37850740394568133</v>
          </cell>
          <cell r="EO1274">
            <v>0</v>
          </cell>
          <cell r="EP1274">
            <v>0.44402896691615173</v>
          </cell>
          <cell r="EQ1274">
            <v>0</v>
          </cell>
          <cell r="ER1274">
            <v>0.35461249894727193</v>
          </cell>
          <cell r="ES1274">
            <v>0</v>
          </cell>
          <cell r="ET1274">
            <v>0.4121703392735464</v>
          </cell>
          <cell r="EU1274">
            <v>0</v>
          </cell>
          <cell r="EV1274">
            <v>0.34379467551628778</v>
          </cell>
          <cell r="EW1274">
            <v>0</v>
          </cell>
          <cell r="EX1274">
            <v>0.35086830765393562</v>
          </cell>
          <cell r="EY1274">
            <v>0</v>
          </cell>
          <cell r="EZ1274">
            <v>0.40205200032554911</v>
          </cell>
          <cell r="FA1274">
            <v>0</v>
          </cell>
          <cell r="FB1274">
            <v>0.43674548393804341</v>
          </cell>
          <cell r="FC1274">
            <v>0</v>
          </cell>
          <cell r="FD1274">
            <v>4.7300507825671536</v>
          </cell>
          <cell r="FF1274">
            <v>0.43656511762812589</v>
          </cell>
          <cell r="FG1274">
            <v>0</v>
          </cell>
          <cell r="FH1274">
            <v>0.42717825032541512</v>
          </cell>
          <cell r="FI1274">
            <v>0</v>
          </cell>
          <cell r="FJ1274">
            <v>0.51089274412835439</v>
          </cell>
          <cell r="FK1274">
            <v>0</v>
          </cell>
          <cell r="FL1274">
            <v>0.43354388222512702</v>
          </cell>
          <cell r="FM1274">
            <v>0</v>
          </cell>
          <cell r="FN1274">
            <v>0.42582082943889155</v>
          </cell>
          <cell r="FO1274">
            <v>0</v>
          </cell>
          <cell r="FP1274">
            <v>0.49953258778067078</v>
          </cell>
          <cell r="FQ1274">
            <v>0</v>
          </cell>
          <cell r="FR1274">
            <v>0.39893906131568091</v>
          </cell>
          <cell r="FS1274">
            <v>0</v>
          </cell>
          <cell r="FT1274">
            <v>0.46369163168273975</v>
          </cell>
          <cell r="FU1274">
            <v>0</v>
          </cell>
          <cell r="FV1274">
            <v>0.38676900995582381</v>
          </cell>
          <cell r="FW1274">
            <v>0</v>
          </cell>
          <cell r="FX1274">
            <v>0.3947268461106776</v>
          </cell>
          <cell r="FY1274">
            <v>0</v>
          </cell>
          <cell r="FZ1274">
            <v>0.45230850036624282</v>
          </cell>
          <cell r="GA1274">
            <v>0</v>
          </cell>
          <cell r="GB1274">
            <v>0.49133866943029886</v>
          </cell>
          <cell r="GC1274">
            <v>0</v>
          </cell>
          <cell r="GD1274">
            <v>5.3213071303880488</v>
          </cell>
          <cell r="GF1274">
            <v>0.4802216293909386</v>
          </cell>
          <cell r="GG1274">
            <v>0</v>
          </cell>
          <cell r="GH1274">
            <v>0.46989607535795669</v>
          </cell>
          <cell r="GI1274">
            <v>0</v>
          </cell>
          <cell r="GJ1274">
            <v>0.56198201854118979</v>
          </cell>
          <cell r="GK1274">
            <v>0</v>
          </cell>
          <cell r="GL1274">
            <v>0.47689827044763977</v>
          </cell>
          <cell r="GM1274">
            <v>0</v>
          </cell>
          <cell r="GN1274">
            <v>0.4684029123827807</v>
          </cell>
          <cell r="GO1274">
            <v>0</v>
          </cell>
          <cell r="GP1274">
            <v>0.54948584655873789</v>
          </cell>
          <cell r="GQ1274">
            <v>0</v>
          </cell>
          <cell r="GR1274">
            <v>0.43883296744724909</v>
          </cell>
          <cell r="GS1274">
            <v>0</v>
          </cell>
          <cell r="GT1274">
            <v>0.51006079485101385</v>
          </cell>
          <cell r="GU1274">
            <v>0</v>
          </cell>
          <cell r="GV1274">
            <v>0.42544591095140627</v>
          </cell>
          <cell r="GW1274">
            <v>0</v>
          </cell>
          <cell r="GX1274">
            <v>0.43419953072174544</v>
          </cell>
          <cell r="GY1274">
            <v>0</v>
          </cell>
          <cell r="GZ1274">
            <v>0.49753935040286712</v>
          </cell>
          <cell r="HA1274">
            <v>0</v>
          </cell>
          <cell r="HB1274">
            <v>0.54047253637332882</v>
          </cell>
          <cell r="HC1274">
            <v>0</v>
          </cell>
          <cell r="HD1274">
            <v>5.853437843426855</v>
          </cell>
          <cell r="HF1274">
            <v>1.9000000000000001E-4</v>
          </cell>
          <cell r="HG1274">
            <v>0</v>
          </cell>
          <cell r="HH1274">
            <v>8.5870000000000009E-3</v>
          </cell>
          <cell r="HI1274">
            <v>0</v>
          </cell>
          <cell r="HJ1274">
            <v>0.20158099999999998</v>
          </cell>
          <cell r="HK1274">
            <v>0</v>
          </cell>
          <cell r="HL1274">
            <v>8.442899999999999E-2</v>
          </cell>
          <cell r="HN1274">
            <v>0.29478699999999997</v>
          </cell>
          <cell r="HP1274">
            <v>0.40617899999999996</v>
          </cell>
          <cell r="HR1274">
            <v>0.42269999999999996</v>
          </cell>
          <cell r="HT1274">
            <v>0.51215600000000006</v>
          </cell>
          <cell r="HV1274">
            <v>0.61257000000000006</v>
          </cell>
          <cell r="HX1274">
            <v>1.953605</v>
          </cell>
          <cell r="HZ1274">
            <v>0.63721500000000009</v>
          </cell>
          <cell r="IB1274">
            <v>0.76821299999999992</v>
          </cell>
          <cell r="ID1274">
            <v>0.65384373548047203</v>
          </cell>
          <cell r="IF1274">
            <v>0.70012613911578325</v>
          </cell>
          <cell r="IH1274">
            <v>2.7593978745962549</v>
          </cell>
          <cell r="IR1274">
            <v>3.4742244789686354</v>
          </cell>
          <cell r="JB1274">
            <v>4.1304668805515998</v>
          </cell>
          <cell r="JL1274">
            <v>4.7300507825671536</v>
          </cell>
          <cell r="JV1274">
            <v>5.3213071303880488</v>
          </cell>
          <cell r="KF1274">
            <v>5.853437843426855</v>
          </cell>
          <cell r="KI1274">
            <v>1.7900000000000001E-4</v>
          </cell>
          <cell r="KJ1274">
            <v>0</v>
          </cell>
          <cell r="KK1274">
            <v>7.4110000000000001E-3</v>
          </cell>
          <cell r="KL1274">
            <v>0</v>
          </cell>
          <cell r="KM1274">
            <v>7.2070000000000007E-3</v>
          </cell>
          <cell r="KN1274">
            <v>0</v>
          </cell>
          <cell r="KO1274">
            <v>7.6257999999999992E-2</v>
          </cell>
          <cell r="KR1274">
            <v>1268</v>
          </cell>
          <cell r="KS1274">
            <v>1.05E-4</v>
          </cell>
          <cell r="KU1274">
            <v>1.7900000000000001E-4</v>
          </cell>
          <cell r="KW1274">
            <v>1.9000000000000001E-4</v>
          </cell>
          <cell r="KY1274">
            <v>1.9880000000000002E-3</v>
          </cell>
          <cell r="LA1274">
            <v>7.6010000000000001E-3</v>
          </cell>
          <cell r="LC1274">
            <v>8.7770000000000001E-3</v>
          </cell>
          <cell r="LE1274">
            <v>8.9890000000000005E-3</v>
          </cell>
          <cell r="LG1274">
            <v>1.5984000000000002E-2</v>
          </cell>
          <cell r="LI1274">
            <v>0.21035799999999999</v>
          </cell>
          <cell r="LK1274">
            <v>0.26559699999999997</v>
          </cell>
          <cell r="LM1274">
            <v>0.28661599999999998</v>
          </cell>
          <cell r="LO1274">
            <v>0.29478699999999997</v>
          </cell>
          <cell r="LP1274">
            <v>0</v>
          </cell>
          <cell r="LQ1274">
            <v>0.221803</v>
          </cell>
          <cell r="LR1274">
            <v>0</v>
          </cell>
          <cell r="LS1274">
            <v>0.28087799999999996</v>
          </cell>
          <cell r="LT1274">
            <v>0</v>
          </cell>
          <cell r="LU1274">
            <v>0.30626100000000001</v>
          </cell>
          <cell r="LV1274">
            <v>0</v>
          </cell>
          <cell r="LW1274">
            <v>0.35045300000000001</v>
          </cell>
          <cell r="LZ1274">
            <v>1268</v>
          </cell>
          <cell r="MA1274">
            <v>8.7808999999999998E-2</v>
          </cell>
          <cell r="MB1274">
            <v>0</v>
          </cell>
          <cell r="MC1274">
            <v>0.221803</v>
          </cell>
          <cell r="MD1274">
            <v>0</v>
          </cell>
          <cell r="ME1274">
            <v>0.40617899999999996</v>
          </cell>
          <cell r="MF1274">
            <v>0</v>
          </cell>
          <cell r="MG1274">
            <v>0.57264899999999996</v>
          </cell>
          <cell r="MH1274">
            <v>0</v>
          </cell>
          <cell r="MI1274">
            <v>0.68705700000000003</v>
          </cell>
          <cell r="MJ1274">
            <v>0</v>
          </cell>
          <cell r="MK1274">
            <v>0.82887900000000003</v>
          </cell>
          <cell r="ML1274">
            <v>0</v>
          </cell>
          <cell r="MM1274">
            <v>0.9401790000000001</v>
          </cell>
          <cell r="MN1274">
            <v>0</v>
          </cell>
          <cell r="MO1274">
            <v>1.13514</v>
          </cell>
          <cell r="MP1274">
            <v>0</v>
          </cell>
          <cell r="MQ1274">
            <v>1.341035</v>
          </cell>
          <cell r="MR1274">
            <v>0</v>
          </cell>
          <cell r="MS1274">
            <v>1.5297700000000001</v>
          </cell>
          <cell r="MT1274">
            <v>0</v>
          </cell>
          <cell r="MU1274">
            <v>1.6914880000000001</v>
          </cell>
          <cell r="MV1274">
            <v>0</v>
          </cell>
          <cell r="MW1274">
            <v>1.953605</v>
          </cell>
          <cell r="MY1274">
            <v>0.40088900000000005</v>
          </cell>
          <cell r="MZ1274">
            <v>0</v>
          </cell>
          <cell r="NA1274">
            <v>0.56850199999999995</v>
          </cell>
          <cell r="NB1274">
            <v>0</v>
          </cell>
          <cell r="NC1274">
            <v>0.45140719774027499</v>
          </cell>
          <cell r="ND1274">
            <v>0</v>
          </cell>
          <cell r="NE1274">
            <v>0.44326156986120258</v>
          </cell>
          <cell r="NF1274">
            <v>0</v>
          </cell>
          <cell r="NG1274">
            <v>0</v>
          </cell>
          <cell r="NH1274">
            <v>0.21768500000000002</v>
          </cell>
          <cell r="NI1274">
            <v>0</v>
          </cell>
          <cell r="NJ1274">
            <v>0.40088900000000005</v>
          </cell>
          <cell r="NK1274">
            <v>0</v>
          </cell>
        </row>
        <row r="1275">
          <cell r="B1275" t="str">
            <v>Corporate Allocation</v>
          </cell>
          <cell r="D1275">
            <v>9.4701560474751371E-3</v>
          </cell>
          <cell r="F1275">
            <v>1.0019786965524887E-2</v>
          </cell>
          <cell r="G1275">
            <v>0</v>
          </cell>
          <cell r="H1275">
            <v>6.6109317580659291E-3</v>
          </cell>
          <cell r="I1275">
            <v>0</v>
          </cell>
          <cell r="J1275">
            <v>1.3610127325545377E-2</v>
          </cell>
          <cell r="K1275">
            <v>0</v>
          </cell>
          <cell r="L1275">
            <v>1.6089172068294903E-2</v>
          </cell>
          <cell r="M1275">
            <v>0</v>
          </cell>
          <cell r="N1275">
            <v>1.7690906119918824E-2</v>
          </cell>
          <cell r="O1275">
            <v>0</v>
          </cell>
          <cell r="P1275">
            <v>1.9399989680236714E-2</v>
          </cell>
          <cell r="Q1275">
            <v>0</v>
          </cell>
          <cell r="R1275">
            <v>2.238888667884285E-2</v>
          </cell>
          <cell r="S1275">
            <v>0</v>
          </cell>
          <cell r="T1275">
            <v>2.1454901296358093E-2</v>
          </cell>
          <cell r="U1275">
            <v>0</v>
          </cell>
          <cell r="V1275">
            <v>1.7297771494566044E-2</v>
          </cell>
          <cell r="W1275">
            <v>0</v>
          </cell>
          <cell r="X1275">
            <v>2.8489275525694878E-2</v>
          </cell>
          <cell r="Y1275">
            <v>0</v>
          </cell>
          <cell r="Z1275">
            <v>2.7803527130269529E-2</v>
          </cell>
          <cell r="AA1275">
            <v>0</v>
          </cell>
          <cell r="AB1275">
            <v>4.3776883819132507E-2</v>
          </cell>
          <cell r="AC1275">
            <v>0</v>
          </cell>
          <cell r="AD1275">
            <v>0.24463215986245054</v>
          </cell>
          <cell r="AF1275">
            <v>5.0035953678770076E-2</v>
          </cell>
          <cell r="AH1275">
            <v>2.8507349155105485E-2</v>
          </cell>
          <cell r="AJ1275">
            <v>6.5497773510570484E-2</v>
          </cell>
          <cell r="AL1275">
            <v>5.0576987404235045E-2</v>
          </cell>
          <cell r="AN1275">
            <v>6.4604734376624603E-2</v>
          </cell>
          <cell r="AP1275">
            <v>6.8737081573635242E-2</v>
          </cell>
          <cell r="AR1275">
            <v>7.6530557307732797E-2</v>
          </cell>
          <cell r="AT1275">
            <v>7.5565017794283595E-2</v>
          </cell>
          <cell r="AV1275">
            <v>0.1092013172845587</v>
          </cell>
          <cell r="AX1275">
            <v>9.3237333809732287E-2</v>
          </cell>
          <cell r="AZ1275">
            <v>7.9522997097367112E-2</v>
          </cell>
          <cell r="BB1275">
            <v>0.11996413525374609</v>
          </cell>
          <cell r="BD1275">
            <v>0.88198123824636143</v>
          </cell>
          <cell r="BE1275">
            <v>0</v>
          </cell>
          <cell r="BF1275">
            <v>0.16666666666666666</v>
          </cell>
          <cell r="BH1275">
            <v>0.16666666666666666</v>
          </cell>
          <cell r="BJ1275">
            <v>0.16666666666666666</v>
          </cell>
          <cell r="BL1275">
            <v>0.16666666666666666</v>
          </cell>
          <cell r="BN1275">
            <v>0.16666666666666666</v>
          </cell>
          <cell r="BP1275">
            <v>0.16666666666666666</v>
          </cell>
          <cell r="BR1275">
            <v>0.16666666666666666</v>
          </cell>
          <cell r="BT1275">
            <v>0.16666666666666666</v>
          </cell>
          <cell r="BV1275">
            <v>0.16666666666666666</v>
          </cell>
          <cell r="BX1275">
            <v>0.16666666666666666</v>
          </cell>
          <cell r="BZ1275">
            <v>0.16666666666666666</v>
          </cell>
          <cell r="CB1275">
            <v>0.16666666666666666</v>
          </cell>
          <cell r="CD1275">
            <v>2</v>
          </cell>
          <cell r="CE1275">
            <v>0</v>
          </cell>
          <cell r="CF1275">
            <v>0</v>
          </cell>
          <cell r="CH1275">
            <v>0</v>
          </cell>
          <cell r="CJ1275">
            <v>0</v>
          </cell>
          <cell r="CL1275">
            <v>0</v>
          </cell>
          <cell r="CN1275">
            <v>0</v>
          </cell>
          <cell r="CP1275">
            <v>0</v>
          </cell>
          <cell r="CR1275">
            <v>0</v>
          </cell>
          <cell r="CT1275">
            <v>0</v>
          </cell>
          <cell r="CV1275">
            <v>0</v>
          </cell>
          <cell r="CX1275">
            <v>0</v>
          </cell>
          <cell r="CZ1275">
            <v>0</v>
          </cell>
          <cell r="DB1275">
            <v>0</v>
          </cell>
          <cell r="DD1275">
            <v>2</v>
          </cell>
          <cell r="DF1275">
            <v>0</v>
          </cell>
          <cell r="DH1275">
            <v>0</v>
          </cell>
          <cell r="DJ1275">
            <v>0</v>
          </cell>
          <cell r="DL1275">
            <v>0</v>
          </cell>
          <cell r="DN1275">
            <v>0</v>
          </cell>
          <cell r="DP1275">
            <v>0</v>
          </cell>
          <cell r="DR1275">
            <v>0</v>
          </cell>
          <cell r="DT1275">
            <v>0</v>
          </cell>
          <cell r="DV1275">
            <v>0</v>
          </cell>
          <cell r="DX1275">
            <v>0</v>
          </cell>
          <cell r="DZ1275">
            <v>0</v>
          </cell>
          <cell r="EB1275">
            <v>0</v>
          </cell>
          <cell r="ED1275">
            <v>2</v>
          </cell>
          <cell r="EF1275">
            <v>0</v>
          </cell>
          <cell r="EH1275">
            <v>0</v>
          </cell>
          <cell r="EJ1275">
            <v>0</v>
          </cell>
          <cell r="EL1275">
            <v>0</v>
          </cell>
          <cell r="EN1275">
            <v>0</v>
          </cell>
          <cell r="EP1275">
            <v>0</v>
          </cell>
          <cell r="ER1275">
            <v>0</v>
          </cell>
          <cell r="ET1275">
            <v>0</v>
          </cell>
          <cell r="EV1275">
            <v>0</v>
          </cell>
          <cell r="EX1275">
            <v>0</v>
          </cell>
          <cell r="EZ1275">
            <v>0</v>
          </cell>
          <cell r="FB1275">
            <v>0</v>
          </cell>
          <cell r="FD1275">
            <v>2</v>
          </cell>
          <cell r="FF1275">
            <v>0</v>
          </cell>
          <cell r="FH1275">
            <v>0</v>
          </cell>
          <cell r="FJ1275">
            <v>0</v>
          </cell>
          <cell r="FL1275">
            <v>0</v>
          </cell>
          <cell r="FN1275">
            <v>0</v>
          </cell>
          <cell r="FP1275">
            <v>0</v>
          </cell>
          <cell r="FR1275">
            <v>0</v>
          </cell>
          <cell r="FT1275">
            <v>0</v>
          </cell>
          <cell r="FV1275">
            <v>0</v>
          </cell>
          <cell r="FX1275">
            <v>0</v>
          </cell>
          <cell r="FZ1275">
            <v>0</v>
          </cell>
          <cell r="GB1275">
            <v>0</v>
          </cell>
          <cell r="GD1275">
            <v>2</v>
          </cell>
          <cell r="GF1275">
            <v>0</v>
          </cell>
          <cell r="GH1275">
            <v>0</v>
          </cell>
          <cell r="GJ1275">
            <v>0</v>
          </cell>
          <cell r="GL1275">
            <v>0</v>
          </cell>
          <cell r="GN1275">
            <v>0</v>
          </cell>
          <cell r="GP1275">
            <v>0</v>
          </cell>
          <cell r="GR1275">
            <v>0</v>
          </cell>
          <cell r="GT1275">
            <v>0</v>
          </cell>
          <cell r="GV1275">
            <v>0</v>
          </cell>
          <cell r="GX1275">
            <v>0</v>
          </cell>
          <cell r="GZ1275">
            <v>0</v>
          </cell>
          <cell r="HB1275">
            <v>0</v>
          </cell>
          <cell r="HD1275">
            <v>2</v>
          </cell>
          <cell r="HF1275">
            <v>3.024084604913619E-2</v>
          </cell>
          <cell r="HG1275">
            <v>0</v>
          </cell>
          <cell r="HH1275">
            <v>5.3180067868450441E-2</v>
          </cell>
          <cell r="HI1275">
            <v>0</v>
          </cell>
          <cell r="HJ1275">
            <v>6.1141559469766987E-2</v>
          </cell>
          <cell r="HK1275">
            <v>0</v>
          </cell>
          <cell r="HL1275">
            <v>0.10006968647509693</v>
          </cell>
          <cell r="HN1275">
            <v>0.24463215986245054</v>
          </cell>
          <cell r="HP1275">
            <v>0.14404107634444605</v>
          </cell>
          <cell r="HR1275">
            <v>0.1839188033544949</v>
          </cell>
          <cell r="HT1275">
            <v>0.26129689238657505</v>
          </cell>
          <cell r="HV1275">
            <v>0.29272446616084552</v>
          </cell>
          <cell r="HX1275">
            <v>0.88198123824636143</v>
          </cell>
          <cell r="HZ1275">
            <v>0.5</v>
          </cell>
          <cell r="IB1275">
            <v>0.5</v>
          </cell>
          <cell r="ID1275">
            <v>0.5</v>
          </cell>
          <cell r="IF1275">
            <v>0.5</v>
          </cell>
          <cell r="IH1275">
            <v>2</v>
          </cell>
          <cell r="IR1275">
            <v>2</v>
          </cell>
          <cell r="JB1275">
            <v>2</v>
          </cell>
          <cell r="JL1275">
            <v>2</v>
          </cell>
          <cell r="JV1275">
            <v>2</v>
          </cell>
          <cell r="KF1275">
            <v>2</v>
          </cell>
          <cell r="KI1275">
            <v>1.6630718723590815E-2</v>
          </cell>
          <cell r="KJ1275">
            <v>0</v>
          </cell>
          <cell r="KK1275">
            <v>3.3780078188213727E-2</v>
          </cell>
          <cell r="KL1275">
            <v>0</v>
          </cell>
          <cell r="KM1275">
            <v>4.3843787975200943E-2</v>
          </cell>
          <cell r="KN1275">
            <v>0</v>
          </cell>
          <cell r="KO1275">
            <v>5.6292802655964411E-2</v>
          </cell>
          <cell r="KR1275">
            <v>1269</v>
          </cell>
          <cell r="KS1275">
            <v>1.0019786965524887E-2</v>
          </cell>
          <cell r="KU1275">
            <v>1.6630718723590815E-2</v>
          </cell>
          <cell r="KW1275">
            <v>3.024084604913619E-2</v>
          </cell>
          <cell r="KY1275">
            <v>4.6330018117431093E-2</v>
          </cell>
          <cell r="LA1275">
            <v>6.4020924237349924E-2</v>
          </cell>
          <cell r="LC1275">
            <v>8.3420913917586631E-2</v>
          </cell>
          <cell r="LE1275">
            <v>0.10580980059642948</v>
          </cell>
          <cell r="LG1275">
            <v>0.12726470189278757</v>
          </cell>
          <cell r="LI1275">
            <v>0.14456247338735362</v>
          </cell>
          <cell r="LK1275">
            <v>0.1730517489130485</v>
          </cell>
          <cell r="LM1275">
            <v>0.20085527604331804</v>
          </cell>
          <cell r="LO1275">
            <v>0.24463215986245054</v>
          </cell>
          <cell r="LP1275">
            <v>0</v>
          </cell>
          <cell r="LQ1275">
            <v>7.8543302833875561E-2</v>
          </cell>
          <cell r="LR1275">
            <v>0</v>
          </cell>
          <cell r="LS1275">
            <v>0.11518172178085964</v>
          </cell>
          <cell r="LT1275">
            <v>0</v>
          </cell>
          <cell r="LU1275">
            <v>0.15209557510201638</v>
          </cell>
          <cell r="LV1275">
            <v>0</v>
          </cell>
          <cell r="LW1275">
            <v>0.17276033090709941</v>
          </cell>
          <cell r="LZ1275">
            <v>1269</v>
          </cell>
          <cell r="MA1275">
            <v>5.0035953678770076E-2</v>
          </cell>
          <cell r="MB1275">
            <v>0</v>
          </cell>
          <cell r="MC1275">
            <v>7.8543302833875561E-2</v>
          </cell>
          <cell r="MD1275">
            <v>0</v>
          </cell>
          <cell r="ME1275">
            <v>0.14404107634444605</v>
          </cell>
          <cell r="MF1275">
            <v>0</v>
          </cell>
          <cell r="MG1275">
            <v>0.1946180637486811</v>
          </cell>
          <cell r="MH1275">
            <v>0</v>
          </cell>
          <cell r="MI1275">
            <v>0.25922279812530569</v>
          </cell>
          <cell r="MJ1275">
            <v>0</v>
          </cell>
          <cell r="MK1275">
            <v>0.32795987969894091</v>
          </cell>
          <cell r="ML1275">
            <v>0</v>
          </cell>
          <cell r="MM1275">
            <v>0.4044904370066737</v>
          </cell>
          <cell r="MN1275">
            <v>0</v>
          </cell>
          <cell r="MO1275">
            <v>0.48005545480095729</v>
          </cell>
          <cell r="MP1275">
            <v>0</v>
          </cell>
          <cell r="MQ1275">
            <v>0.58925677208551597</v>
          </cell>
          <cell r="MR1275">
            <v>0</v>
          </cell>
          <cell r="MS1275">
            <v>0.68249410589524828</v>
          </cell>
          <cell r="MT1275">
            <v>0</v>
          </cell>
          <cell r="MU1275">
            <v>0.76201710299261538</v>
          </cell>
          <cell r="MV1275">
            <v>0</v>
          </cell>
          <cell r="MW1275">
            <v>0.88198123824636143</v>
          </cell>
          <cell r="MY1275">
            <v>0.33333333333333331</v>
          </cell>
          <cell r="MZ1275">
            <v>0</v>
          </cell>
          <cell r="NA1275">
            <v>0.33333333333333331</v>
          </cell>
          <cell r="NB1275">
            <v>0</v>
          </cell>
          <cell r="NC1275">
            <v>0.33333333333333331</v>
          </cell>
          <cell r="ND1275">
            <v>0</v>
          </cell>
          <cell r="NE1275">
            <v>0.33333333333333331</v>
          </cell>
          <cell r="NF1275">
            <v>0</v>
          </cell>
          <cell r="NG1275">
            <v>0</v>
          </cell>
          <cell r="NH1275">
            <v>0.16666666666666666</v>
          </cell>
          <cell r="NI1275">
            <v>0</v>
          </cell>
          <cell r="NJ1275">
            <v>0.33333333333333331</v>
          </cell>
          <cell r="NK1275">
            <v>0</v>
          </cell>
        </row>
        <row r="1276">
          <cell r="B1276" t="str">
            <v xml:space="preserve">Corporate (In Country) </v>
          </cell>
          <cell r="D1276">
            <v>1.2561310000000001</v>
          </cell>
          <cell r="F1276">
            <v>0.11283</v>
          </cell>
          <cell r="H1276">
            <v>3.9969999999999999E-2</v>
          </cell>
          <cell r="J1276">
            <v>0.287721</v>
          </cell>
          <cell r="L1276">
            <v>0.16561099999999998</v>
          </cell>
          <cell r="N1276">
            <v>0.27761799999999998</v>
          </cell>
          <cell r="P1276">
            <v>0.13272099999999998</v>
          </cell>
          <cell r="R1276">
            <v>0.331507</v>
          </cell>
          <cell r="T1276">
            <v>0.26215099999999997</v>
          </cell>
          <cell r="V1276">
            <v>0.20973700000000001</v>
          </cell>
          <cell r="X1276">
            <v>0.27010800000000001</v>
          </cell>
          <cell r="Z1276">
            <v>0.28365799999999997</v>
          </cell>
          <cell r="AB1276">
            <v>0.77252999999999983</v>
          </cell>
          <cell r="AD1276">
            <v>3.1461619999999999</v>
          </cell>
          <cell r="AE1276">
            <v>0</v>
          </cell>
          <cell r="AF1276">
            <v>0.38029400000000002</v>
          </cell>
          <cell r="AH1276">
            <v>0.30048300000000006</v>
          </cell>
          <cell r="AJ1276">
            <v>0.41317400000000004</v>
          </cell>
          <cell r="AL1276">
            <v>0.52082500000000009</v>
          </cell>
          <cell r="AN1276">
            <v>0.49907200000000013</v>
          </cell>
          <cell r="AP1276">
            <v>0.56671900000000008</v>
          </cell>
          <cell r="AR1276">
            <v>0.55442700000000011</v>
          </cell>
          <cell r="AT1276">
            <v>0.52906699999999973</v>
          </cell>
          <cell r="AV1276">
            <v>0.55487500000000012</v>
          </cell>
          <cell r="AX1276">
            <v>0.52953899999999998</v>
          </cell>
          <cell r="AZ1276">
            <v>0.49218499999999921</v>
          </cell>
          <cell r="BB1276">
            <v>0.88342000000000054</v>
          </cell>
          <cell r="BD1276">
            <v>6.2240799999999989</v>
          </cell>
          <cell r="BE1276">
            <v>0</v>
          </cell>
          <cell r="BF1276">
            <v>0.47508000000000006</v>
          </cell>
          <cell r="BH1276">
            <v>0.52014800000000005</v>
          </cell>
          <cell r="BJ1276">
            <v>0.66917100000000007</v>
          </cell>
          <cell r="BL1276">
            <v>0.63112300000000032</v>
          </cell>
          <cell r="BN1276">
            <v>0.61272899999999986</v>
          </cell>
          <cell r="BP1276">
            <v>0.54052099999999992</v>
          </cell>
          <cell r="BR1276">
            <v>0.52879079229981529</v>
          </cell>
          <cell r="BT1276">
            <v>0.58723303672192451</v>
          </cell>
          <cell r="BV1276">
            <v>0.54581630640035295</v>
          </cell>
          <cell r="BX1276">
            <v>0.55315145925684872</v>
          </cell>
          <cell r="BZ1276">
            <v>0.62701532323975573</v>
          </cell>
          <cell r="CB1276">
            <v>0.69768476639534938</v>
          </cell>
          <cell r="CD1276">
            <v>6.9884636843140475</v>
          </cell>
          <cell r="CE1276">
            <v>0</v>
          </cell>
          <cell r="CF1276">
            <v>0.49545464435416542</v>
          </cell>
          <cell r="CH1276">
            <v>0.49420210778593299</v>
          </cell>
          <cell r="CJ1276">
            <v>0.63031718363800571</v>
          </cell>
          <cell r="CL1276">
            <v>0.53790902720589095</v>
          </cell>
          <cell r="CN1276">
            <v>0.56595592410530471</v>
          </cell>
          <cell r="CP1276">
            <v>0.60679535669603779</v>
          </cell>
          <cell r="CR1276">
            <v>0.55110465483463944</v>
          </cell>
          <cell r="CT1276">
            <v>0.6121768002557435</v>
          </cell>
          <cell r="CV1276">
            <v>0.56889631706970134</v>
          </cell>
          <cell r="CX1276">
            <v>0.57656282844505458</v>
          </cell>
          <cell r="CZ1276">
            <v>0.65375056630719253</v>
          </cell>
          <cell r="DB1276">
            <v>0.72800032979959561</v>
          </cell>
          <cell r="DD1276">
            <v>7.0211257404972649</v>
          </cell>
          <cell r="DF1276">
            <v>0.51775010335010285</v>
          </cell>
          <cell r="DH1276">
            <v>0.51644120263629989</v>
          </cell>
          <cell r="DJ1276">
            <v>0.65868145690171587</v>
          </cell>
          <cell r="DL1276">
            <v>0.56211493343015606</v>
          </cell>
          <cell r="DN1276">
            <v>0.59142394069004334</v>
          </cell>
          <cell r="DP1276">
            <v>0.63410114774735926</v>
          </cell>
          <cell r="DR1276">
            <v>0.57590436430219816</v>
          </cell>
          <cell r="DT1276">
            <v>0.63972475626725211</v>
          </cell>
          <cell r="DV1276">
            <v>0.59449665133783791</v>
          </cell>
          <cell r="DX1276">
            <v>0.60250815572508198</v>
          </cell>
          <cell r="DZ1276">
            <v>0.68316934179101607</v>
          </cell>
          <cell r="EB1276">
            <v>0.7607603446405774</v>
          </cell>
          <cell r="ED1276">
            <v>7.3370763988196419</v>
          </cell>
          <cell r="EF1276">
            <v>0.54104885800085745</v>
          </cell>
          <cell r="EH1276">
            <v>0.53968105675493339</v>
          </cell>
          <cell r="EJ1276">
            <v>0.68832212246229307</v>
          </cell>
          <cell r="EL1276">
            <v>0.58741010543451289</v>
          </cell>
          <cell r="EN1276">
            <v>0.61803801802109526</v>
          </cell>
          <cell r="EP1276">
            <v>0.66263569939599054</v>
          </cell>
          <cell r="ER1276">
            <v>0.60182006069579708</v>
          </cell>
          <cell r="ET1276">
            <v>0.66851237029927835</v>
          </cell>
          <cell r="EV1276">
            <v>0.62124900064804056</v>
          </cell>
          <cell r="EX1276">
            <v>0.62962102273271059</v>
          </cell>
          <cell r="EZ1276">
            <v>0.7139119621716119</v>
          </cell>
          <cell r="FB1276">
            <v>0.7949945601494034</v>
          </cell>
          <cell r="FD1276">
            <v>7.6672448367665238</v>
          </cell>
          <cell r="FF1276">
            <v>0.56539605661089598</v>
          </cell>
          <cell r="FH1276">
            <v>0.56396670430890539</v>
          </cell>
          <cell r="FJ1276">
            <v>0.71929661797309619</v>
          </cell>
          <cell r="FL1276">
            <v>0.61384356017906605</v>
          </cell>
          <cell r="FN1276">
            <v>0.6458497288320445</v>
          </cell>
          <cell r="FP1276">
            <v>0.69245430586880996</v>
          </cell>
          <cell r="FR1276">
            <v>0.62890196342710802</v>
          </cell>
          <cell r="FT1276">
            <v>0.69859542696274579</v>
          </cell>
          <cell r="FV1276">
            <v>0.64920520567720241</v>
          </cell>
          <cell r="FX1276">
            <v>0.65795396875568257</v>
          </cell>
          <cell r="FZ1276">
            <v>0.74603800046933433</v>
          </cell>
          <cell r="GB1276">
            <v>0.83076931535612641</v>
          </cell>
          <cell r="GD1276">
            <v>8.0122708544210184</v>
          </cell>
          <cell r="GF1276">
            <v>0.59083887915838618</v>
          </cell>
          <cell r="GH1276">
            <v>0.58934520600280593</v>
          </cell>
          <cell r="GJ1276">
            <v>0.75166496578188546</v>
          </cell>
          <cell r="GL1276">
            <v>0.64146652038712393</v>
          </cell>
          <cell r="GN1276">
            <v>0.67491296662948641</v>
          </cell>
          <cell r="GP1276">
            <v>0.7236147496329064</v>
          </cell>
          <cell r="GR1276">
            <v>0.65720255178132769</v>
          </cell>
          <cell r="GT1276">
            <v>0.73003222117606925</v>
          </cell>
          <cell r="GV1276">
            <v>0.67841943993267639</v>
          </cell>
          <cell r="GX1276">
            <v>0.6875618973496882</v>
          </cell>
          <cell r="GZ1276">
            <v>0.77960971049045447</v>
          </cell>
          <cell r="HB1276">
            <v>0.86815393454715206</v>
          </cell>
          <cell r="HD1276">
            <v>8.3728230428699622</v>
          </cell>
          <cell r="HF1276">
            <v>0.440521</v>
          </cell>
          <cell r="HG1276">
            <v>0</v>
          </cell>
          <cell r="HH1276">
            <v>0.57594999999999996</v>
          </cell>
          <cell r="HI1276">
            <v>0</v>
          </cell>
          <cell r="HJ1276">
            <v>0.80339500000000008</v>
          </cell>
          <cell r="HK1276">
            <v>0</v>
          </cell>
          <cell r="HL1276">
            <v>1.3262959999999997</v>
          </cell>
          <cell r="HN1276">
            <v>3.1461619999999999</v>
          </cell>
          <cell r="HP1276">
            <v>1.0939510000000001</v>
          </cell>
          <cell r="HR1276">
            <v>1.5866160000000002</v>
          </cell>
          <cell r="HT1276">
            <v>1.638369</v>
          </cell>
          <cell r="HV1276">
            <v>1.9051439999999997</v>
          </cell>
          <cell r="HX1276">
            <v>6.2240799999999989</v>
          </cell>
          <cell r="HZ1276">
            <v>1.6643990000000002</v>
          </cell>
          <cell r="IB1276">
            <v>1.784373</v>
          </cell>
          <cell r="ID1276">
            <v>1.6618401354220929</v>
          </cell>
          <cell r="IF1276">
            <v>1.8778515488919538</v>
          </cell>
          <cell r="IH1276">
            <v>6.9884636843140475</v>
          </cell>
          <cell r="IR1276">
            <v>7.0211257404972649</v>
          </cell>
          <cell r="JB1276">
            <v>7.3370763988196419</v>
          </cell>
          <cell r="JL1276">
            <v>7.6672448367665238</v>
          </cell>
          <cell r="JV1276">
            <v>8.0122708544210184</v>
          </cell>
          <cell r="KF1276">
            <v>8.3728230428699622</v>
          </cell>
          <cell r="KI1276">
            <v>0.15279999999999999</v>
          </cell>
          <cell r="KJ1276">
            <v>0</v>
          </cell>
          <cell r="KK1276">
            <v>0.44322899999999998</v>
          </cell>
          <cell r="KL1276">
            <v>0</v>
          </cell>
          <cell r="KM1276">
            <v>0.59365800000000002</v>
          </cell>
          <cell r="KN1276">
            <v>0</v>
          </cell>
          <cell r="KO1276">
            <v>0.55376599999999998</v>
          </cell>
          <cell r="KR1276">
            <v>1270</v>
          </cell>
          <cell r="KS1276">
            <v>0.11283</v>
          </cell>
          <cell r="KU1276">
            <v>0.15279999999999999</v>
          </cell>
          <cell r="KW1276">
            <v>0.440521</v>
          </cell>
          <cell r="KY1276">
            <v>0.606132</v>
          </cell>
          <cell r="LA1276">
            <v>0.88375000000000004</v>
          </cell>
          <cell r="LC1276">
            <v>1.0164710000000001</v>
          </cell>
          <cell r="LE1276">
            <v>1.3479780000000001</v>
          </cell>
          <cell r="LG1276">
            <v>1.6101290000000001</v>
          </cell>
          <cell r="LI1276">
            <v>1.8198660000000002</v>
          </cell>
          <cell r="LK1276">
            <v>2.0899740000000002</v>
          </cell>
          <cell r="LM1276">
            <v>2.3736320000000002</v>
          </cell>
          <cell r="LO1276">
            <v>3.1461619999999999</v>
          </cell>
          <cell r="LP1276">
            <v>0</v>
          </cell>
          <cell r="LQ1276">
            <v>0.68077700000000008</v>
          </cell>
          <cell r="LR1276">
            <v>0</v>
          </cell>
          <cell r="LS1276">
            <v>1.0198970000000003</v>
          </cell>
          <cell r="LT1276">
            <v>0</v>
          </cell>
          <cell r="LU1276">
            <v>1.083494</v>
          </cell>
          <cell r="LV1276">
            <v>0</v>
          </cell>
          <cell r="LW1276">
            <v>1.0217239999999992</v>
          </cell>
          <cell r="LZ1276">
            <v>1270</v>
          </cell>
          <cell r="MA1276">
            <v>0.38029400000000002</v>
          </cell>
          <cell r="MB1276">
            <v>0</v>
          </cell>
          <cell r="MC1276">
            <v>0.68077700000000008</v>
          </cell>
          <cell r="MD1276">
            <v>0</v>
          </cell>
          <cell r="ME1276">
            <v>1.0939510000000001</v>
          </cell>
          <cell r="MF1276">
            <v>0</v>
          </cell>
          <cell r="MG1276">
            <v>1.6147760000000002</v>
          </cell>
          <cell r="MH1276">
            <v>0</v>
          </cell>
          <cell r="MI1276">
            <v>2.1138480000000004</v>
          </cell>
          <cell r="MJ1276">
            <v>0</v>
          </cell>
          <cell r="MK1276">
            <v>2.6805670000000004</v>
          </cell>
          <cell r="ML1276">
            <v>0</v>
          </cell>
          <cell r="MM1276">
            <v>3.2349940000000004</v>
          </cell>
          <cell r="MN1276">
            <v>0</v>
          </cell>
          <cell r="MO1276">
            <v>3.7640609999999999</v>
          </cell>
          <cell r="MP1276">
            <v>0</v>
          </cell>
          <cell r="MQ1276">
            <v>4.3189359999999999</v>
          </cell>
          <cell r="MR1276">
            <v>0</v>
          </cell>
          <cell r="MS1276">
            <v>4.8484749999999996</v>
          </cell>
          <cell r="MT1276">
            <v>0</v>
          </cell>
          <cell r="MU1276">
            <v>5.3406599999999989</v>
          </cell>
          <cell r="MV1276">
            <v>0</v>
          </cell>
          <cell r="MW1276">
            <v>6.2240799999999989</v>
          </cell>
          <cell r="MY1276">
            <v>0.99522800000000011</v>
          </cell>
          <cell r="MZ1276">
            <v>0</v>
          </cell>
          <cell r="NA1276">
            <v>1.2438520000000002</v>
          </cell>
          <cell r="NB1276">
            <v>0</v>
          </cell>
          <cell r="NC1276">
            <v>1.1160238290217399</v>
          </cell>
          <cell r="ND1276">
            <v>0</v>
          </cell>
          <cell r="NE1276">
            <v>1.1801667824966044</v>
          </cell>
          <cell r="NF1276">
            <v>0</v>
          </cell>
          <cell r="NG1276">
            <v>0</v>
          </cell>
          <cell r="NH1276">
            <v>0.47508000000000006</v>
          </cell>
          <cell r="NI1276">
            <v>0</v>
          </cell>
          <cell r="NJ1276">
            <v>0.99522800000000011</v>
          </cell>
          <cell r="NK1276">
            <v>0</v>
          </cell>
        </row>
        <row r="1277">
          <cell r="B1277" t="str">
            <v>Total Expense</v>
          </cell>
          <cell r="D1277">
            <v>1.3441721560474753</v>
          </cell>
          <cell r="F1277">
            <v>0.15028678696552489</v>
          </cell>
          <cell r="H1277">
            <v>6.6892931758065932E-2</v>
          </cell>
          <cell r="J1277">
            <v>0.32721012732554539</v>
          </cell>
          <cell r="L1277">
            <v>0.23001517206829489</v>
          </cell>
          <cell r="N1277">
            <v>0.34735890611991882</v>
          </cell>
          <cell r="P1277">
            <v>0.20809198968023668</v>
          </cell>
          <cell r="R1277">
            <v>0.43743188667884286</v>
          </cell>
          <cell r="T1277">
            <v>0.37943390129635807</v>
          </cell>
          <cell r="V1277">
            <v>0.69005077149456606</v>
          </cell>
          <cell r="X1277">
            <v>0.42908527552569486</v>
          </cell>
          <cell r="Z1277">
            <v>0.48528552713026951</v>
          </cell>
          <cell r="AB1277">
            <v>1.0370368838191324</v>
          </cell>
          <cell r="AD1277">
            <v>4.78818015986245</v>
          </cell>
          <cell r="AF1277">
            <v>0.74417895367877018</v>
          </cell>
          <cell r="AH1277">
            <v>0.70195034915510557</v>
          </cell>
          <cell r="AJ1277">
            <v>0.91160677351057051</v>
          </cell>
          <cell r="AL1277">
            <v>1.0117479874042352</v>
          </cell>
          <cell r="AN1277">
            <v>0.93230373437662473</v>
          </cell>
          <cell r="AP1277">
            <v>1.0568340815736352</v>
          </cell>
          <cell r="AR1277">
            <v>1.0511665573077329</v>
          </cell>
          <cell r="AT1277">
            <v>1.1961710177942835</v>
          </cell>
          <cell r="AV1277">
            <v>1.1578623172845588</v>
          </cell>
          <cell r="AX1277">
            <v>1.1162373338097322</v>
          </cell>
          <cell r="AZ1277">
            <v>1.0375879970973663</v>
          </cell>
          <cell r="BB1277">
            <v>1.5901411352537465</v>
          </cell>
          <cell r="BD1277">
            <v>12.507788238246361</v>
          </cell>
          <cell r="BF1277">
            <v>1.1371626666666668</v>
          </cell>
          <cell r="BH1277">
            <v>1.1560386666666667</v>
          </cell>
          <cell r="BJ1277">
            <v>1.4115116666666667</v>
          </cell>
          <cell r="BL1277">
            <v>1.377308666666667</v>
          </cell>
          <cell r="BN1277">
            <v>1.4877066666666665</v>
          </cell>
          <cell r="BP1277">
            <v>1.2976546666666666</v>
          </cell>
          <cell r="BR1277">
            <v>1.382810981642981</v>
          </cell>
          <cell r="BT1277">
            <v>1.4884463716034984</v>
          </cell>
          <cell r="BV1277">
            <v>1.4230860901732751</v>
          </cell>
          <cell r="BX1277">
            <v>1.4368490194477141</v>
          </cell>
          <cell r="BZ1277">
            <v>1.5793469767872899</v>
          </cell>
          <cell r="CB1277">
            <v>1.6314165571338006</v>
          </cell>
          <cell r="CD1277">
            <v>16.809338996788561</v>
          </cell>
          <cell r="CE1277">
            <v>0</v>
          </cell>
          <cell r="CF1277">
            <v>1.3830609741017534</v>
          </cell>
          <cell r="CH1277">
            <v>1.4158387640531136</v>
          </cell>
          <cell r="CJ1277">
            <v>1.6210345648508404</v>
          </cell>
          <cell r="CL1277">
            <v>1.4853383781481937</v>
          </cell>
          <cell r="CN1277">
            <v>1.5155551904425069</v>
          </cell>
          <cell r="CP1277">
            <v>1.6117324551314369</v>
          </cell>
          <cell r="CR1277">
            <v>1.5047897441721321</v>
          </cell>
          <cell r="CT1277">
            <v>1.6482970615573536</v>
          </cell>
          <cell r="CV1277">
            <v>1.5620068357504446</v>
          </cell>
          <cell r="CX1277">
            <v>1.582081147099847</v>
          </cell>
          <cell r="CZ1277">
            <v>1.7112877586301642</v>
          </cell>
          <cell r="DB1277">
            <v>1.8182321157295827</v>
          </cell>
          <cell r="DD1277">
            <v>20.85925498966737</v>
          </cell>
          <cell r="DF1277">
            <v>1.6582717905724766</v>
          </cell>
          <cell r="DH1277">
            <v>1.6970478086380258</v>
          </cell>
          <cell r="DJ1277">
            <v>1.9114805411738494</v>
          </cell>
          <cell r="DL1277">
            <v>1.7692992663299336</v>
          </cell>
          <cell r="DN1277">
            <v>1.7998257548207439</v>
          </cell>
          <cell r="DP1277">
            <v>1.9069311885229037</v>
          </cell>
          <cell r="DR1277">
            <v>1.7850768467842064</v>
          </cell>
          <cell r="DT1277">
            <v>1.9393179265359257</v>
          </cell>
          <cell r="DV1277">
            <v>1.848805923328757</v>
          </cell>
          <cell r="DX1277">
            <v>1.8702066161688027</v>
          </cell>
          <cell r="DZ1277">
            <v>2.0027756350974801</v>
          </cell>
          <cell r="EB1277">
            <v>2.1250867838513248</v>
          </cell>
          <cell r="ED1277">
            <v>24.314126081824433</v>
          </cell>
          <cell r="EF1277">
            <v>1.9292620131175202</v>
          </cell>
          <cell r="EH1277">
            <v>1.9669214554619106</v>
          </cell>
          <cell r="EJ1277">
            <v>2.1971876184597274</v>
          </cell>
          <cell r="EL1277">
            <v>2.0419454853381005</v>
          </cell>
          <cell r="EN1277">
            <v>2.0729206760247627</v>
          </cell>
          <cell r="EP1277">
            <v>2.197464348190262</v>
          </cell>
          <cell r="ER1277">
            <v>2.0873911532482903</v>
          </cell>
          <cell r="ET1277">
            <v>2.2260657309981795</v>
          </cell>
          <cell r="EV1277">
            <v>2.1176389114997498</v>
          </cell>
          <cell r="EX1277">
            <v>2.1475089935422016</v>
          </cell>
          <cell r="EZ1277">
            <v>2.2901958395627826</v>
          </cell>
          <cell r="FB1277">
            <v>2.4533430467902368</v>
          </cell>
          <cell r="FD1277">
            <v>27.727845272233729</v>
          </cell>
          <cell r="FF1277">
            <v>2.2479886047619457</v>
          </cell>
          <cell r="FH1277">
            <v>2.2443845990673106</v>
          </cell>
          <cell r="FJ1277">
            <v>2.4978534343545746</v>
          </cell>
          <cell r="FL1277">
            <v>2.3294759424774507</v>
          </cell>
          <cell r="FN1277">
            <v>2.3939179700712954</v>
          </cell>
          <cell r="FP1277">
            <v>2.5286587332699733</v>
          </cell>
          <cell r="FR1277">
            <v>2.3789372921834149</v>
          </cell>
          <cell r="FT1277">
            <v>2.5205955399961786</v>
          </cell>
          <cell r="FV1277">
            <v>2.4087071248038527</v>
          </cell>
          <cell r="FX1277">
            <v>2.4727848496743547</v>
          </cell>
          <cell r="FZ1277">
            <v>2.6256627495536389</v>
          </cell>
          <cell r="GB1277">
            <v>2.7638486613246203</v>
          </cell>
          <cell r="GD1277">
            <v>31.412815501538613</v>
          </cell>
          <cell r="GF1277">
            <v>2.5322256129076535</v>
          </cell>
          <cell r="GH1277">
            <v>2.5276185996291578</v>
          </cell>
          <cell r="GJ1277">
            <v>2.8293954282286391</v>
          </cell>
          <cell r="GL1277">
            <v>2.6485376625604609</v>
          </cell>
          <cell r="GN1277">
            <v>2.6807009646480306</v>
          </cell>
          <cell r="GP1277">
            <v>2.8249101096475417</v>
          </cell>
          <cell r="GR1277">
            <v>2.6952161583216423</v>
          </cell>
          <cell r="GT1277">
            <v>2.8464858690302153</v>
          </cell>
          <cell r="GV1277">
            <v>2.7246826317073487</v>
          </cell>
          <cell r="GX1277">
            <v>2.7570031367148333</v>
          </cell>
          <cell r="GZ1277">
            <v>2.9196029834467883</v>
          </cell>
          <cell r="HB1277">
            <v>3.0984515191111153</v>
          </cell>
          <cell r="HD1277">
            <v>35.084830675953427</v>
          </cell>
          <cell r="HF1277">
            <v>0.54438984604913621</v>
          </cell>
          <cell r="HG1277">
            <v>0</v>
          </cell>
          <cell r="HH1277">
            <v>0.78546606786845041</v>
          </cell>
          <cell r="HI1277">
            <v>0</v>
          </cell>
          <cell r="HJ1277">
            <v>1.5069165594697669</v>
          </cell>
          <cell r="HK1277">
            <v>0</v>
          </cell>
          <cell r="HL1277">
            <v>1.9514076864750967</v>
          </cell>
          <cell r="HM1277">
            <v>0</v>
          </cell>
          <cell r="HN1277">
            <v>4.78818015986245</v>
          </cell>
          <cell r="HP1277">
            <v>2.3577360763444459</v>
          </cell>
          <cell r="HR1277">
            <v>3.0008858033544952</v>
          </cell>
          <cell r="HT1277">
            <v>3.4051998923865749</v>
          </cell>
          <cell r="HV1277">
            <v>3.7439664661608454</v>
          </cell>
          <cell r="HX1277">
            <v>12.507788238246361</v>
          </cell>
          <cell r="HZ1277">
            <v>3.7047129999999999</v>
          </cell>
          <cell r="IB1277">
            <v>4.1626700000000003</v>
          </cell>
          <cell r="ID1277">
            <v>4.2943434434197547</v>
          </cell>
          <cell r="IF1277">
            <v>4.6476125533688046</v>
          </cell>
          <cell r="IH1277">
            <v>16.809338996788561</v>
          </cell>
          <cell r="IR1277">
            <v>20.85925498966737</v>
          </cell>
          <cell r="JB1277">
            <v>24.314126081824433</v>
          </cell>
          <cell r="JL1277">
            <v>27.727845272233729</v>
          </cell>
          <cell r="JV1277">
            <v>31.412815501538613</v>
          </cell>
          <cell r="KF1277">
            <v>35.084830675953427</v>
          </cell>
          <cell r="KI1277">
            <v>0.21717971872359082</v>
          </cell>
          <cell r="KJ1277">
            <v>0</v>
          </cell>
          <cell r="KK1277">
            <v>0.57737407818821374</v>
          </cell>
          <cell r="KL1277">
            <v>0</v>
          </cell>
          <cell r="KM1277">
            <v>0.81686578797520093</v>
          </cell>
          <cell r="KN1277">
            <v>0</v>
          </cell>
          <cell r="KO1277">
            <v>0.91437080265596438</v>
          </cell>
          <cell r="KR1277">
            <v>1271</v>
          </cell>
          <cell r="KS1277">
            <v>0.15028678696552489</v>
          </cell>
          <cell r="KU1277">
            <v>0.21717971872359082</v>
          </cell>
          <cell r="KW1277">
            <v>0.54438984604913621</v>
          </cell>
          <cell r="KY1277">
            <v>0.77440501811743112</v>
          </cell>
          <cell r="LA1277">
            <v>1.1217639242373498</v>
          </cell>
          <cell r="LC1277">
            <v>1.3298559139175865</v>
          </cell>
          <cell r="LE1277">
            <v>1.7672878005964294</v>
          </cell>
          <cell r="LG1277">
            <v>2.1467217018927873</v>
          </cell>
          <cell r="LI1277">
            <v>2.8367724733873532</v>
          </cell>
          <cell r="LK1277">
            <v>3.265857748913048</v>
          </cell>
          <cell r="LM1277">
            <v>3.7511432760433174</v>
          </cell>
          <cell r="LO1277">
            <v>4.78818015986245</v>
          </cell>
          <cell r="LP1277">
            <v>0</v>
          </cell>
          <cell r="LQ1277">
            <v>1.4461293028338758</v>
          </cell>
          <cell r="LR1277">
            <v>0</v>
          </cell>
          <cell r="LS1277">
            <v>1.9440517217808599</v>
          </cell>
          <cell r="LT1277">
            <v>0</v>
          </cell>
          <cell r="LU1277">
            <v>2.2473375751020166</v>
          </cell>
          <cell r="LV1277">
            <v>0</v>
          </cell>
          <cell r="LW1277">
            <v>2.1538253309070985</v>
          </cell>
          <cell r="LZ1277">
            <v>1271</v>
          </cell>
          <cell r="MA1277">
            <v>0.74417895367877018</v>
          </cell>
          <cell r="MB1277">
            <v>0</v>
          </cell>
          <cell r="MC1277">
            <v>1.4461293028338758</v>
          </cell>
          <cell r="MD1277">
            <v>0</v>
          </cell>
          <cell r="ME1277">
            <v>2.3577360763444464</v>
          </cell>
          <cell r="MF1277">
            <v>0</v>
          </cell>
          <cell r="MG1277">
            <v>3.3694840637486818</v>
          </cell>
          <cell r="MH1277">
            <v>0</v>
          </cell>
          <cell r="MI1277">
            <v>4.3017877981253063</v>
          </cell>
          <cell r="MJ1277">
            <v>0</v>
          </cell>
          <cell r="MK1277">
            <v>5.3586218796989415</v>
          </cell>
          <cell r="ML1277">
            <v>0</v>
          </cell>
          <cell r="MM1277">
            <v>6.4097884370066742</v>
          </cell>
          <cell r="MN1277">
            <v>0</v>
          </cell>
          <cell r="MO1277">
            <v>7.6059594548009581</v>
          </cell>
          <cell r="MP1277">
            <v>0</v>
          </cell>
          <cell r="MQ1277">
            <v>8.7638217720855174</v>
          </cell>
          <cell r="MR1277">
            <v>0</v>
          </cell>
          <cell r="MS1277">
            <v>9.8800591058952492</v>
          </cell>
          <cell r="MT1277">
            <v>0</v>
          </cell>
          <cell r="MU1277">
            <v>10.917647102992616</v>
          </cell>
          <cell r="MV1277">
            <v>0</v>
          </cell>
          <cell r="MW1277">
            <v>12.507788238246363</v>
          </cell>
          <cell r="MY1277">
            <v>2.2932013333333332</v>
          </cell>
          <cell r="MZ1277">
            <v>0</v>
          </cell>
          <cell r="NA1277">
            <v>2.8650153333333335</v>
          </cell>
          <cell r="NB1277">
            <v>0</v>
          </cell>
          <cell r="NC1277">
            <v>2.8712573532464791</v>
          </cell>
          <cell r="ND1277">
            <v>0</v>
          </cell>
          <cell r="NE1277">
            <v>3.016195996235004</v>
          </cell>
          <cell r="NF1277">
            <v>0</v>
          </cell>
          <cell r="NG1277">
            <v>0</v>
          </cell>
          <cell r="NH1277">
            <v>1.1371626666666668</v>
          </cell>
          <cell r="NI1277">
            <v>0</v>
          </cell>
          <cell r="NJ1277">
            <v>2.2932013333333332</v>
          </cell>
          <cell r="NK1277">
            <v>0</v>
          </cell>
        </row>
        <row r="1278">
          <cell r="B1278" t="str">
            <v>% of Total Revenue</v>
          </cell>
          <cell r="D1278">
            <v>5.9820479483735074</v>
          </cell>
          <cell r="F1278">
            <v>0.71950241753731836</v>
          </cell>
          <cell r="H1278">
            <v>0.30729515744484376</v>
          </cell>
          <cell r="J1278">
            <v>1.1221890491372766</v>
          </cell>
          <cell r="L1278">
            <v>0.59236459456166601</v>
          </cell>
          <cell r="N1278">
            <v>0.81315363988978484</v>
          </cell>
          <cell r="P1278">
            <v>0.46924424117565128</v>
          </cell>
          <cell r="R1278">
            <v>0.7761554303477769</v>
          </cell>
          <cell r="T1278">
            <v>0.69166179283054363</v>
          </cell>
          <cell r="V1278">
            <v>1.3195394081080534</v>
          </cell>
          <cell r="X1278">
            <v>0.6486266518752164</v>
          </cell>
          <cell r="Z1278">
            <v>0.66796556620877878</v>
          </cell>
          <cell r="AB1278">
            <v>1.1059898190903183</v>
          </cell>
          <cell r="AD1278">
            <v>0.80637684682483957</v>
          </cell>
          <cell r="AF1278">
            <v>0.67899787378673837</v>
          </cell>
          <cell r="AH1278">
            <v>0.58136626524857293</v>
          </cell>
          <cell r="AJ1278">
            <v>0.65365727239262905</v>
          </cell>
          <cell r="AL1278">
            <v>0.68036247565970931</v>
          </cell>
          <cell r="AN1278">
            <v>0.57476171458483594</v>
          </cell>
          <cell r="AP1278">
            <v>0.63699700171035845</v>
          </cell>
          <cell r="AR1278">
            <v>0.52178416812574302</v>
          </cell>
          <cell r="AT1278">
            <v>0.56317777903059851</v>
          </cell>
          <cell r="AV1278">
            <v>0.52479512983178667</v>
          </cell>
          <cell r="AX1278">
            <v>0.45805871745786003</v>
          </cell>
          <cell r="AZ1278">
            <v>0.42879860494089755</v>
          </cell>
          <cell r="BB1278">
            <v>0.54353802112765126</v>
          </cell>
          <cell r="BD1278">
            <v>0.55360634913519502</v>
          </cell>
          <cell r="BF1278">
            <v>0.37448722567602788</v>
          </cell>
          <cell r="BH1278">
            <v>0.38447359531871378</v>
          </cell>
          <cell r="BJ1278">
            <v>0.40980280465579366</v>
          </cell>
          <cell r="BL1278">
            <v>0.37755502972248306</v>
          </cell>
          <cell r="BN1278">
            <v>0.38805794437069824</v>
          </cell>
          <cell r="BP1278">
            <v>0.33931342827224326</v>
          </cell>
          <cell r="BR1278">
            <v>0.29472016106431576</v>
          </cell>
          <cell r="BT1278">
            <v>0.31865040441752407</v>
          </cell>
          <cell r="BV1278">
            <v>0.27349968331103508</v>
          </cell>
          <cell r="BX1278">
            <v>0.25317591665508654</v>
          </cell>
          <cell r="BZ1278">
            <v>0.28576834855826921</v>
          </cell>
          <cell r="CB1278">
            <v>0.26322940697963609</v>
          </cell>
          <cell r="CD1278">
            <v>0.31860149977400631</v>
          </cell>
          <cell r="CE1278">
            <v>0</v>
          </cell>
          <cell r="CF1278">
            <v>0.21491706928240845</v>
          </cell>
          <cell r="CH1278">
            <v>0.21120438800717348</v>
          </cell>
          <cell r="CJ1278">
            <v>0.23203805007558406</v>
          </cell>
          <cell r="CL1278">
            <v>0.20410095752278939</v>
          </cell>
          <cell r="CN1278">
            <v>0.20000118294004079</v>
          </cell>
          <cell r="CP1278">
            <v>0.204449554287777</v>
          </cell>
          <cell r="CR1278">
            <v>0.18357903830626243</v>
          </cell>
          <cell r="CT1278">
            <v>0.19337014353069029</v>
          </cell>
          <cell r="CV1278">
            <v>0.17622765506150465</v>
          </cell>
          <cell r="CX1278">
            <v>0.17168370810225231</v>
          </cell>
          <cell r="CZ1278">
            <v>0.17876681646902623</v>
          </cell>
          <cell r="DB1278">
            <v>0.18300687806263008</v>
          </cell>
          <cell r="DD1278">
            <v>0.21466488272596004</v>
          </cell>
          <cell r="DF1278">
            <v>0.1584337104612944</v>
          </cell>
          <cell r="DH1278">
            <v>0.15652622305411812</v>
          </cell>
          <cell r="DJ1278">
            <v>0.17022840611466089</v>
          </cell>
          <cell r="DL1278">
            <v>0.15236290546478085</v>
          </cell>
          <cell r="DN1278">
            <v>0.14989805674353929</v>
          </cell>
          <cell r="DP1278">
            <v>0.15368357320679543</v>
          </cell>
          <cell r="DR1278">
            <v>0.13939297755308508</v>
          </cell>
          <cell r="DT1278">
            <v>0.14672779574169145</v>
          </cell>
          <cell r="DV1278">
            <v>0.13560797503944688</v>
          </cell>
          <cell r="DX1278">
            <v>0.13313380829959329</v>
          </cell>
          <cell r="DZ1278">
            <v>0.13843690695320113</v>
          </cell>
          <cell r="EB1278">
            <v>0.14272320571564032</v>
          </cell>
          <cell r="ED1278">
            <v>0.16035598758309066</v>
          </cell>
          <cell r="EF1278">
            <v>0.12392166997924209</v>
          </cell>
          <cell r="EH1278">
            <v>0.12288761144016412</v>
          </cell>
          <cell r="EJ1278">
            <v>0.13352748392365288</v>
          </cell>
          <cell r="EL1278">
            <v>0.12083483685341334</v>
          </cell>
          <cell r="EN1278">
            <v>0.11945485044515193</v>
          </cell>
          <cell r="EP1278">
            <v>0.12335534083794682</v>
          </cell>
          <cell r="ER1278">
            <v>0.11425808000187176</v>
          </cell>
          <cell r="ET1278">
            <v>0.11880701772615736</v>
          </cell>
          <cell r="EV1278">
            <v>0.11023772608793547</v>
          </cell>
          <cell r="EX1278">
            <v>0.10913062559943185</v>
          </cell>
          <cell r="EZ1278">
            <v>0.11365608837676795</v>
          </cell>
          <cell r="FB1278">
            <v>0.1189674718964865</v>
          </cell>
          <cell r="FD1278">
            <v>0.12791879516974466</v>
          </cell>
          <cell r="FF1278">
            <v>0.10657657211474257</v>
          </cell>
          <cell r="FH1278">
            <v>0.10401734859132482</v>
          </cell>
          <cell r="FJ1278">
            <v>0.11315687031248291</v>
          </cell>
          <cell r="FL1278">
            <v>0.10323666524956024</v>
          </cell>
          <cell r="FN1278">
            <v>0.10378099723374859</v>
          </cell>
          <cell r="FP1278">
            <v>0.10725127563168638</v>
          </cell>
          <cell r="FR1278">
            <v>9.8790458218926472E-2</v>
          </cell>
          <cell r="FT1278">
            <v>0.10246228189935457</v>
          </cell>
          <cell r="FV1278">
            <v>9.5868695015816449E-2</v>
          </cell>
          <cell r="FX1278">
            <v>9.641715055127914E-2</v>
          </cell>
          <cell r="FZ1278">
            <v>0.10032387514894488</v>
          </cell>
          <cell r="GB1278">
            <v>0.10351447708878266</v>
          </cell>
          <cell r="GD1278">
            <v>0.10972873351988158</v>
          </cell>
          <cell r="GF1278">
            <v>9.2987930597281818E-2</v>
          </cell>
          <cell r="GH1278">
            <v>9.1034321031060184E-2</v>
          </cell>
          <cell r="GJ1278">
            <v>9.9973580889352889E-2</v>
          </cell>
          <cell r="GL1278">
            <v>9.1837819854973357E-2</v>
          </cell>
          <cell r="GN1278">
            <v>9.1245359766265882E-2</v>
          </cell>
          <cell r="GP1278">
            <v>9.4413588261247017E-2</v>
          </cell>
          <cell r="GR1278">
            <v>8.8472629371538283E-2</v>
          </cell>
          <cell r="GT1278">
            <v>9.1796364092631089E-2</v>
          </cell>
          <cell r="GV1278">
            <v>8.634688392019442E-2</v>
          </cell>
          <cell r="GX1278">
            <v>8.5880212310893267E-2</v>
          </cell>
          <cell r="GZ1278">
            <v>8.9415632063945177E-2</v>
          </cell>
          <cell r="HB1278">
            <v>9.3319940826407183E-2</v>
          </cell>
          <cell r="HD1278">
            <v>9.6806387049023876E-2</v>
          </cell>
          <cell r="HF1278">
            <v>0.75805426239295093</v>
          </cell>
          <cell r="HG1278">
            <v>0</v>
          </cell>
          <cell r="HH1278">
            <v>0.62391213211499097</v>
          </cell>
          <cell r="HI1278">
            <v>0</v>
          </cell>
          <cell r="HJ1278">
            <v>0.92159430960985833</v>
          </cell>
          <cell r="HK1278">
            <v>0</v>
          </cell>
          <cell r="HL1278">
            <v>0.83906370717460022</v>
          </cell>
          <cell r="HM1278">
            <v>0</v>
          </cell>
          <cell r="HN1278">
            <v>0.80637684682483957</v>
          </cell>
          <cell r="HP1278">
            <v>0.63756439265178755</v>
          </cell>
          <cell r="HR1278">
            <v>0.6293500530290056</v>
          </cell>
          <cell r="HT1278">
            <v>0.53668789425908081</v>
          </cell>
          <cell r="HV1278">
            <v>0.48109475559111847</v>
          </cell>
          <cell r="HX1278">
            <v>0.55360634913519502</v>
          </cell>
          <cell r="HZ1278">
            <v>0.39047275949030347</v>
          </cell>
          <cell r="IB1278">
            <v>0.36818091560753574</v>
          </cell>
          <cell r="ID1278">
            <v>0.29481387623130639</v>
          </cell>
          <cell r="IF1278">
            <v>0.26710929165453212</v>
          </cell>
          <cell r="IH1278">
            <v>0.31860149977400631</v>
          </cell>
          <cell r="IR1278">
            <v>0.21466488272596004</v>
          </cell>
          <cell r="JB1278">
            <v>0.16035598758309066</v>
          </cell>
          <cell r="JL1278">
            <v>0.12791879516974466</v>
          </cell>
          <cell r="JV1278">
            <v>0.10972873351988158</v>
          </cell>
          <cell r="KF1278">
            <v>9.6806387049023876E-2</v>
          </cell>
          <cell r="KI1278">
            <v>0.50914344492459618</v>
          </cell>
          <cell r="KJ1278">
            <v>0</v>
          </cell>
          <cell r="KK1278">
            <v>0.70802180102175272</v>
          </cell>
          <cell r="KL1278">
            <v>0</v>
          </cell>
          <cell r="KM1278">
            <v>0.73447859005063154</v>
          </cell>
          <cell r="KN1278">
            <v>0</v>
          </cell>
          <cell r="KO1278">
            <v>0.65874880361551991</v>
          </cell>
          <cell r="KR1278">
            <v>1272</v>
          </cell>
          <cell r="KS1278">
            <v>0.71950241753731836</v>
          </cell>
          <cell r="KU1278">
            <v>0.50914344492459618</v>
          </cell>
          <cell r="KW1278">
            <v>0.75805426239295093</v>
          </cell>
          <cell r="KY1278">
            <v>0.69990629244345715</v>
          </cell>
          <cell r="LA1278">
            <v>0.73145032670326204</v>
          </cell>
          <cell r="LC1278">
            <v>0.6726370501910327</v>
          </cell>
          <cell r="LE1278">
            <v>0.69560020899891195</v>
          </cell>
          <cell r="LG1278">
            <v>0.69490083249773249</v>
          </cell>
          <cell r="LI1278">
            <v>0.78533156094967294</v>
          </cell>
          <cell r="LK1278">
            <v>0.76417104532537483</v>
          </cell>
          <cell r="LM1278">
            <v>0.75019281099615409</v>
          </cell>
          <cell r="LO1278">
            <v>0.80637684682483957</v>
          </cell>
          <cell r="LP1278">
            <v>0</v>
          </cell>
          <cell r="LQ1278">
            <v>0.62782078527621676</v>
          </cell>
          <cell r="LR1278">
            <v>0</v>
          </cell>
          <cell r="LS1278">
            <v>0.6252695186584788</v>
          </cell>
          <cell r="LT1278">
            <v>0</v>
          </cell>
          <cell r="LU1278">
            <v>0.54302810856273243</v>
          </cell>
          <cell r="LV1278">
            <v>0</v>
          </cell>
          <cell r="LW1278">
            <v>0.44348026628827741</v>
          </cell>
          <cell r="LZ1278">
            <v>1272</v>
          </cell>
          <cell r="MA1278">
            <v>0.67899787378673837</v>
          </cell>
          <cell r="MB1278">
            <v>0</v>
          </cell>
          <cell r="MC1278">
            <v>0.62782078527621676</v>
          </cell>
          <cell r="ME1278">
            <v>0.63756439265178766</v>
          </cell>
          <cell r="MG1278">
            <v>0.64983874275110221</v>
          </cell>
          <cell r="MI1278">
            <v>0.63194877497331592</v>
          </cell>
          <cell r="MK1278">
            <v>0.63293804845004187</v>
          </cell>
          <cell r="MM1278">
            <v>0.61157271515253131</v>
          </cell>
          <cell r="MO1278">
            <v>0.60341794172780738</v>
          </cell>
          <cell r="MQ1278">
            <v>0.59170602037913156</v>
          </cell>
          <cell r="MS1278">
            <v>0.5728236299868622</v>
          </cell>
          <cell r="MU1278">
            <v>0.55510399246932796</v>
          </cell>
          <cell r="MW1278">
            <v>0.55360634913519513</v>
          </cell>
          <cell r="MY1278">
            <v>0.37945580809020973</v>
          </cell>
          <cell r="MZ1278">
            <v>0</v>
          </cell>
          <cell r="NA1278">
            <v>0.38293686993132081</v>
          </cell>
          <cell r="NB1278">
            <v>0</v>
          </cell>
          <cell r="NC1278">
            <v>0.3066586377174641</v>
          </cell>
          <cell r="ND1278">
            <v>0</v>
          </cell>
          <cell r="NE1278">
            <v>0.26925591062763621</v>
          </cell>
          <cell r="NF1278">
            <v>0</v>
          </cell>
          <cell r="NG1278">
            <v>0</v>
          </cell>
          <cell r="NH1278">
            <v>0.37448722567602788</v>
          </cell>
          <cell r="NI1278">
            <v>0</v>
          </cell>
          <cell r="NJ1278">
            <v>0.37945580809020973</v>
          </cell>
          <cell r="NK1278">
            <v>0</v>
          </cell>
        </row>
        <row r="1279">
          <cell r="D1279">
            <v>0</v>
          </cell>
          <cell r="AD1279">
            <v>0</v>
          </cell>
          <cell r="BD1279">
            <v>0</v>
          </cell>
          <cell r="CD1279">
            <v>0</v>
          </cell>
          <cell r="CE1279">
            <v>0</v>
          </cell>
          <cell r="DD1279">
            <v>0</v>
          </cell>
          <cell r="ED1279">
            <v>0</v>
          </cell>
          <cell r="FD1279">
            <v>0</v>
          </cell>
          <cell r="GD1279">
            <v>0</v>
          </cell>
          <cell r="HD1279">
            <v>0</v>
          </cell>
          <cell r="HN1279">
            <v>0</v>
          </cell>
          <cell r="KI1279">
            <v>0</v>
          </cell>
          <cell r="KJ1279">
            <v>0</v>
          </cell>
          <cell r="KK1279">
            <v>0</v>
          </cell>
          <cell r="KL1279">
            <v>0</v>
          </cell>
          <cell r="KM1279">
            <v>0</v>
          </cell>
          <cell r="KN1279">
            <v>0</v>
          </cell>
          <cell r="KO1279">
            <v>0</v>
          </cell>
          <cell r="KR1279">
            <v>1273</v>
          </cell>
          <cell r="LP1279">
            <v>0</v>
          </cell>
          <cell r="LZ1279">
            <v>1273</v>
          </cell>
          <cell r="MB1279">
            <v>0</v>
          </cell>
          <cell r="NC1279">
            <v>0</v>
          </cell>
          <cell r="ND1279">
            <v>0</v>
          </cell>
          <cell r="NE1279">
            <v>0</v>
          </cell>
          <cell r="NF1279">
            <v>0</v>
          </cell>
          <cell r="NG1279">
            <v>0</v>
          </cell>
          <cell r="NH1279">
            <v>0</v>
          </cell>
          <cell r="NI1279">
            <v>0</v>
          </cell>
          <cell r="NJ1279">
            <v>0</v>
          </cell>
          <cell r="NK1279">
            <v>0</v>
          </cell>
        </row>
        <row r="1280">
          <cell r="B1280" t="str">
            <v>EBITA</v>
          </cell>
          <cell r="D1280">
            <v>-1.5346831560474754</v>
          </cell>
          <cell r="F1280">
            <v>-0.1897687869655249</v>
          </cell>
          <cell r="H1280">
            <v>-0.13912593175806587</v>
          </cell>
          <cell r="J1280">
            <v>-0.59197912732554536</v>
          </cell>
          <cell r="L1280">
            <v>-0.3222821720682949</v>
          </cell>
          <cell r="N1280">
            <v>-0.48702390611991886</v>
          </cell>
          <cell r="P1280">
            <v>-0.62621298968023664</v>
          </cell>
          <cell r="R1280">
            <v>-0.71422188667884279</v>
          </cell>
          <cell r="T1280">
            <v>-0.93518590129635792</v>
          </cell>
          <cell r="V1280">
            <v>-0.95104456149456595</v>
          </cell>
          <cell r="X1280">
            <v>-0.99160237552569486</v>
          </cell>
          <cell r="Z1280">
            <v>-1.1141737371302698</v>
          </cell>
          <cell r="AB1280">
            <v>-1.8662068838191324</v>
          </cell>
          <cell r="AD1280">
            <v>-8.9288282598624491</v>
          </cell>
          <cell r="AF1280">
            <v>-1.54515595367877</v>
          </cell>
          <cell r="AH1280">
            <v>-1.5313083491551056</v>
          </cell>
          <cell r="AJ1280">
            <v>-1.6607017735105705</v>
          </cell>
          <cell r="AL1280">
            <v>-1.7429999874042355</v>
          </cell>
          <cell r="AN1280">
            <v>-1.7384287343766249</v>
          </cell>
          <cell r="AP1280">
            <v>-1.7776380815736355</v>
          </cell>
          <cell r="AR1280">
            <v>-1.7677695573077334</v>
          </cell>
          <cell r="AT1280">
            <v>-2.1307580177942831</v>
          </cell>
          <cell r="AV1280">
            <v>-2.0808383172845586</v>
          </cell>
          <cell r="AX1280">
            <v>-2.0127283338097324</v>
          </cell>
          <cell r="AZ1280">
            <v>-2.3698769970973665</v>
          </cell>
          <cell r="BB1280">
            <v>-2.2930691352537469</v>
          </cell>
          <cell r="BD1280">
            <v>-22.651273238246361</v>
          </cell>
          <cell r="BF1280">
            <v>-1.6771736666666675</v>
          </cell>
          <cell r="BH1280">
            <v>-1.6666076666666658</v>
          </cell>
          <cell r="BJ1280">
            <v>-1.7314146666666668</v>
          </cell>
          <cell r="BL1280">
            <v>-2.1044566666666675</v>
          </cell>
          <cell r="BN1280">
            <v>-1.9525156666666661</v>
          </cell>
          <cell r="BP1280">
            <v>-1.8797426666666666</v>
          </cell>
          <cell r="BR1280">
            <v>-1.898935996410374</v>
          </cell>
          <cell r="BT1280">
            <v>-2.2333305284484761</v>
          </cell>
          <cell r="BV1280">
            <v>-1.8395303035545651</v>
          </cell>
          <cell r="BX1280">
            <v>-1.7015900949835809</v>
          </cell>
          <cell r="BZ1280">
            <v>-1.9740530419212328</v>
          </cell>
          <cell r="CB1280">
            <v>-1.4234404944168702</v>
          </cell>
          <cell r="CD1280">
            <v>-22.082791459735105</v>
          </cell>
          <cell r="CE1280">
            <v>0</v>
          </cell>
          <cell r="CF1280">
            <v>-1.5112967727730324</v>
          </cell>
          <cell r="CH1280">
            <v>-1.5631665138036546</v>
          </cell>
          <cell r="CJ1280">
            <v>-1.6281140380117338</v>
          </cell>
          <cell r="CL1280">
            <v>-1.6158119924292396</v>
          </cell>
          <cell r="CN1280">
            <v>-1.6195409913281349</v>
          </cell>
          <cell r="CP1280">
            <v>-1.5179281791474999</v>
          </cell>
          <cell r="CR1280">
            <v>-1.5474224349904744</v>
          </cell>
          <cell r="CT1280">
            <v>-1.6523221715274692</v>
          </cell>
          <cell r="CV1280">
            <v>-1.3420019212700103</v>
          </cell>
          <cell r="CX1280">
            <v>-1.4937481754587867</v>
          </cell>
          <cell r="CZ1280">
            <v>-1.5685342858476921</v>
          </cell>
          <cell r="DB1280">
            <v>-1.4033583575749238</v>
          </cell>
          <cell r="DD1280">
            <v>-20.852375404964508</v>
          </cell>
          <cell r="DF1280">
            <v>-1.3486558678675555</v>
          </cell>
          <cell r="DH1280">
            <v>-1.3410146234476383</v>
          </cell>
          <cell r="DJ1280">
            <v>-1.2697523905098258</v>
          </cell>
          <cell r="DL1280">
            <v>-1.308132234333254</v>
          </cell>
          <cell r="DN1280">
            <v>-1.2871888904157913</v>
          </cell>
          <cell r="DP1280">
            <v>-1.0797083087952273</v>
          </cell>
          <cell r="DR1280">
            <v>-1.1514165893548516</v>
          </cell>
          <cell r="DT1280">
            <v>-1.2486215753226613</v>
          </cell>
          <cell r="DV1280">
            <v>-0.81475220120945235</v>
          </cell>
          <cell r="DX1280">
            <v>-1.0403378484143158</v>
          </cell>
          <cell r="DZ1280">
            <v>-1.11252393410487</v>
          </cell>
          <cell r="EB1280">
            <v>-0.86371685409696553</v>
          </cell>
          <cell r="ED1280">
            <v>-16.25903762988694</v>
          </cell>
          <cell r="EF1280">
            <v>-0.75693677834901663</v>
          </cell>
          <cell r="EH1280">
            <v>-0.71898519862207455</v>
          </cell>
          <cell r="EJ1280">
            <v>-0.54625733242149632</v>
          </cell>
          <cell r="EL1280">
            <v>-0.63570237047592126</v>
          </cell>
          <cell r="EN1280">
            <v>-0.58547121959863224</v>
          </cell>
          <cell r="EP1280">
            <v>-0.27887046686400563</v>
          </cell>
          <cell r="ER1280">
            <v>-0.42639700075161269</v>
          </cell>
          <cell r="ET1280">
            <v>-0.46732943315376207</v>
          </cell>
          <cell r="EV1280">
            <v>0.11245796312270251</v>
          </cell>
          <cell r="EX1280">
            <v>-0.18313905089608218</v>
          </cell>
          <cell r="EZ1280">
            <v>-0.21651489891408993</v>
          </cell>
          <cell r="FB1280">
            <v>0.15623154770965364</v>
          </cell>
          <cell r="FD1280">
            <v>-6.8536853905822461</v>
          </cell>
          <cell r="FF1280">
            <v>1.5427185942762822E-2</v>
          </cell>
          <cell r="FH1280">
            <v>9.0396620572258612E-2</v>
          </cell>
          <cell r="FJ1280">
            <v>0.33528001199143276</v>
          </cell>
          <cell r="FL1280">
            <v>0.17025736527018021</v>
          </cell>
          <cell r="FN1280">
            <v>0.19667888249990639</v>
          </cell>
          <cell r="FP1280">
            <v>0.60574189481873786</v>
          </cell>
          <cell r="FR1280">
            <v>0.40509185092019662</v>
          </cell>
          <cell r="FT1280">
            <v>0.36004935195164878</v>
          </cell>
          <cell r="FV1280">
            <v>1.0658460021144065</v>
          </cell>
          <cell r="FX1280">
            <v>0.63202996013110146</v>
          </cell>
          <cell r="FZ1280">
            <v>0.60693492787524672</v>
          </cell>
          <cell r="GB1280">
            <v>1.0747110724114184</v>
          </cell>
          <cell r="GD1280">
            <v>3.1932735228180782</v>
          </cell>
          <cell r="GF1280">
            <v>0.89074968886612549</v>
          </cell>
          <cell r="GH1280">
            <v>1.0156231051998481</v>
          </cell>
          <cell r="GJ1280">
            <v>1.3791070279624709</v>
          </cell>
          <cell r="GL1280">
            <v>1.1384838914632649</v>
          </cell>
          <cell r="GN1280">
            <v>1.232773372788095</v>
          </cell>
          <cell r="GP1280">
            <v>1.7795278134947097</v>
          </cell>
          <cell r="GR1280">
            <v>1.4605432742943538</v>
          </cell>
          <cell r="GT1280">
            <v>1.4444512738566049</v>
          </cell>
          <cell r="GV1280">
            <v>2.2910081297737368</v>
          </cell>
          <cell r="GX1280">
            <v>1.7817504180575661</v>
          </cell>
          <cell r="GZ1280">
            <v>1.7288949519413359</v>
          </cell>
          <cell r="HB1280">
            <v>2.2740971587332894</v>
          </cell>
          <cell r="HD1280">
            <v>15.510827074500632</v>
          </cell>
          <cell r="HF1280">
            <v>-0.92087384604913614</v>
          </cell>
          <cell r="HH1280">
            <v>-1.4355190678684504</v>
          </cell>
          <cell r="HJ1280">
            <v>-2.6004523494697667</v>
          </cell>
          <cell r="HL1280">
            <v>-3.9719829964750968</v>
          </cell>
          <cell r="HN1280">
            <v>-8.9288282598624491</v>
          </cell>
          <cell r="HP1280">
            <v>-4.7371660763444456</v>
          </cell>
          <cell r="HR1280">
            <v>-5.2590668033544947</v>
          </cell>
          <cell r="HT1280">
            <v>-5.9793658923865749</v>
          </cell>
          <cell r="HV1280">
            <v>-6.6756744661608476</v>
          </cell>
          <cell r="HX1280">
            <v>-22.651273238246361</v>
          </cell>
          <cell r="HZ1280">
            <v>-5.075196</v>
          </cell>
          <cell r="IB1280">
            <v>-5.9367150000000022</v>
          </cell>
          <cell r="ID1280">
            <v>-5.9717968284134155</v>
          </cell>
          <cell r="IF1280">
            <v>-5.0990836313216779</v>
          </cell>
          <cell r="IH1280">
            <v>-22.082791459735105</v>
          </cell>
          <cell r="IR1280">
            <v>-20.852375404964508</v>
          </cell>
          <cell r="JB1280">
            <v>-16.25903762988694</v>
          </cell>
          <cell r="JL1280">
            <v>-6.8536853905822461</v>
          </cell>
          <cell r="JV1280">
            <v>3.1932735228180782</v>
          </cell>
          <cell r="KF1280">
            <v>15.510827074500632</v>
          </cell>
          <cell r="KI1280">
            <v>-0.32889471872359077</v>
          </cell>
          <cell r="KJ1280">
            <v>0</v>
          </cell>
          <cell r="KK1280">
            <v>-0.80930607818821376</v>
          </cell>
          <cell r="KL1280">
            <v>0</v>
          </cell>
          <cell r="KM1280">
            <v>-1.6494077879752007</v>
          </cell>
          <cell r="KN1280">
            <v>0</v>
          </cell>
          <cell r="KO1280">
            <v>-2.1057761126559646</v>
          </cell>
          <cell r="KR1280">
            <v>1274</v>
          </cell>
          <cell r="KS1280">
            <v>-0.1897687869655249</v>
          </cell>
          <cell r="KU1280">
            <v>-0.32889471872359077</v>
          </cell>
          <cell r="KW1280">
            <v>-0.92087384604913614</v>
          </cell>
          <cell r="KY1280">
            <v>-1.243156018117431</v>
          </cell>
          <cell r="LA1280">
            <v>-1.7301799242373499</v>
          </cell>
          <cell r="LC1280">
            <v>-2.3563929139175865</v>
          </cell>
          <cell r="LE1280">
            <v>-3.0706148005964291</v>
          </cell>
          <cell r="LG1280">
            <v>-4.0058007018927873</v>
          </cell>
          <cell r="LI1280">
            <v>-4.9568452633873532</v>
          </cell>
          <cell r="LK1280">
            <v>-5.9484476389130485</v>
          </cell>
          <cell r="LM1280">
            <v>-7.0626213760433183</v>
          </cell>
          <cell r="LO1280">
            <v>-8.9288282598624509</v>
          </cell>
          <cell r="LP1280">
            <v>0</v>
          </cell>
          <cell r="LQ1280">
            <v>-3.0764643028338758</v>
          </cell>
          <cell r="LS1280">
            <v>-3.4814287217808602</v>
          </cell>
          <cell r="LU1280">
            <v>-3.8985275751020163</v>
          </cell>
          <cell r="LW1280">
            <v>-4.3826053309070989</v>
          </cell>
          <cell r="LZ1280">
            <v>1274</v>
          </cell>
          <cell r="MA1280">
            <v>-1.54515595367877</v>
          </cell>
          <cell r="MB1280">
            <v>0</v>
          </cell>
          <cell r="MC1280">
            <v>-3.0764643028338758</v>
          </cell>
          <cell r="MD1280">
            <v>0</v>
          </cell>
          <cell r="ME1280">
            <v>-4.7371660763444465</v>
          </cell>
          <cell r="MF1280">
            <v>0</v>
          </cell>
          <cell r="MG1280">
            <v>-6.4801660637486815</v>
          </cell>
          <cell r="MH1280">
            <v>0</v>
          </cell>
          <cell r="MI1280">
            <v>-8.2185947981253058</v>
          </cell>
          <cell r="MJ1280">
            <v>0</v>
          </cell>
          <cell r="MK1280">
            <v>-9.9962328796989404</v>
          </cell>
          <cell r="ML1280">
            <v>0</v>
          </cell>
          <cell r="MM1280">
            <v>-11.764002437006674</v>
          </cell>
          <cell r="MN1280">
            <v>0</v>
          </cell>
          <cell r="MO1280">
            <v>-13.894760454800958</v>
          </cell>
          <cell r="MP1280">
            <v>0</v>
          </cell>
          <cell r="MQ1280">
            <v>-15.975598772085515</v>
          </cell>
          <cell r="MR1280">
            <v>0</v>
          </cell>
          <cell r="MS1280">
            <v>-17.988327105895248</v>
          </cell>
          <cell r="MT1280">
            <v>0</v>
          </cell>
          <cell r="MU1280">
            <v>-20.358204102992616</v>
          </cell>
          <cell r="MV1280">
            <v>0</v>
          </cell>
          <cell r="MW1280">
            <v>-22.651273238246361</v>
          </cell>
          <cell r="MY1280">
            <v>-3.3437813333333333</v>
          </cell>
          <cell r="MZ1280">
            <v>0</v>
          </cell>
          <cell r="NA1280">
            <v>-4.0569723333333334</v>
          </cell>
          <cell r="NB1280">
            <v>0</v>
          </cell>
          <cell r="NC1280">
            <v>-4.1322665248588502</v>
          </cell>
          <cell r="ND1280">
            <v>0</v>
          </cell>
          <cell r="NE1280">
            <v>-3.6756431369048137</v>
          </cell>
          <cell r="NF1280">
            <v>0</v>
          </cell>
          <cell r="NG1280">
            <v>0</v>
          </cell>
          <cell r="NH1280">
            <v>-1.6771736666666675</v>
          </cell>
          <cell r="NI1280">
            <v>0</v>
          </cell>
          <cell r="NJ1280">
            <v>-3.3437813333333333</v>
          </cell>
          <cell r="NK1280">
            <v>0</v>
          </cell>
        </row>
        <row r="1281">
          <cell r="B1281" t="str">
            <v>Amortization Expense</v>
          </cell>
          <cell r="D1281">
            <v>0</v>
          </cell>
          <cell r="F1281">
            <v>0</v>
          </cell>
          <cell r="H1281">
            <v>0</v>
          </cell>
          <cell r="J1281">
            <v>0</v>
          </cell>
          <cell r="L1281">
            <v>0</v>
          </cell>
          <cell r="N1281">
            <v>0</v>
          </cell>
          <cell r="P1281">
            <v>0</v>
          </cell>
          <cell r="R1281">
            <v>0</v>
          </cell>
          <cell r="T1281">
            <v>0</v>
          </cell>
          <cell r="V1281">
            <v>0</v>
          </cell>
          <cell r="X1281">
            <v>0</v>
          </cell>
          <cell r="Z1281">
            <v>0</v>
          </cell>
          <cell r="AB1281">
            <v>0</v>
          </cell>
          <cell r="AD1281">
            <v>0</v>
          </cell>
          <cell r="AF1281">
            <v>0</v>
          </cell>
          <cell r="AH1281">
            <v>0</v>
          </cell>
          <cell r="AJ1281">
            <v>0</v>
          </cell>
          <cell r="AL1281">
            <v>0</v>
          </cell>
          <cell r="AN1281">
            <v>0</v>
          </cell>
          <cell r="AP1281">
            <v>0</v>
          </cell>
          <cell r="AR1281">
            <v>0</v>
          </cell>
          <cell r="AT1281">
            <v>0</v>
          </cell>
          <cell r="AV1281">
            <v>0</v>
          </cell>
          <cell r="AX1281">
            <v>0</v>
          </cell>
          <cell r="AZ1281">
            <v>0</v>
          </cell>
          <cell r="BB1281">
            <v>0</v>
          </cell>
          <cell r="BD1281">
            <v>0</v>
          </cell>
          <cell r="BF1281">
            <v>0</v>
          </cell>
          <cell r="BH1281">
            <v>0</v>
          </cell>
          <cell r="BJ1281">
            <v>0</v>
          </cell>
          <cell r="BL1281">
            <v>0</v>
          </cell>
          <cell r="BN1281">
            <v>0</v>
          </cell>
          <cell r="BP1281">
            <v>0</v>
          </cell>
          <cell r="BR1281">
            <v>-1.9E-2</v>
          </cell>
          <cell r="BT1281">
            <v>-1.9E-2</v>
          </cell>
          <cell r="BV1281">
            <v>-1.9E-2</v>
          </cell>
          <cell r="BX1281">
            <v>-1.9E-2</v>
          </cell>
          <cell r="BZ1281">
            <v>-1.9E-2</v>
          </cell>
          <cell r="CB1281">
            <v>-1.9E-2</v>
          </cell>
          <cell r="CD1281">
            <v>-0.114</v>
          </cell>
          <cell r="CE1281">
            <v>0</v>
          </cell>
          <cell r="CF1281">
            <v>-1.9E-2</v>
          </cell>
          <cell r="CH1281">
            <v>-1.9E-2</v>
          </cell>
          <cell r="CJ1281">
            <v>-1.9E-2</v>
          </cell>
          <cell r="CL1281">
            <v>-1.9E-2</v>
          </cell>
          <cell r="CN1281">
            <v>-1.9E-2</v>
          </cell>
          <cell r="CP1281">
            <v>-1.9E-2</v>
          </cell>
          <cell r="CR1281">
            <v>-1.9E-2</v>
          </cell>
          <cell r="CT1281">
            <v>-1.9E-2</v>
          </cell>
          <cell r="CV1281">
            <v>-1.9E-2</v>
          </cell>
          <cell r="CX1281">
            <v>-1.9E-2</v>
          </cell>
          <cell r="CZ1281">
            <v>-1.9E-2</v>
          </cell>
          <cell r="DB1281">
            <v>-1.9E-2</v>
          </cell>
          <cell r="DD1281">
            <v>-0.22799999999999995</v>
          </cell>
          <cell r="DF1281">
            <v>-1.9E-2</v>
          </cell>
          <cell r="DH1281">
            <v>-1.9E-2</v>
          </cell>
          <cell r="DJ1281">
            <v>-1.9E-2</v>
          </cell>
          <cell r="DL1281">
            <v>-1.9E-2</v>
          </cell>
          <cell r="DN1281">
            <v>-1.9E-2</v>
          </cell>
          <cell r="DP1281">
            <v>-1.9E-2</v>
          </cell>
          <cell r="DR1281">
            <v>-1.9E-2</v>
          </cell>
          <cell r="DT1281">
            <v>-1.9E-2</v>
          </cell>
          <cell r="DV1281">
            <v>-1.9E-2</v>
          </cell>
          <cell r="DX1281">
            <v>-1.9E-2</v>
          </cell>
          <cell r="DZ1281">
            <v>-1.9E-2</v>
          </cell>
          <cell r="EB1281">
            <v>-1.9E-2</v>
          </cell>
          <cell r="ED1281">
            <v>-0.22799999999999995</v>
          </cell>
          <cell r="EF1281">
            <v>-1.9E-2</v>
          </cell>
          <cell r="EH1281">
            <v>-1.9E-2</v>
          </cell>
          <cell r="EJ1281">
            <v>-1.9E-2</v>
          </cell>
          <cell r="EL1281">
            <v>-1.9E-2</v>
          </cell>
          <cell r="EN1281">
            <v>-1.9E-2</v>
          </cell>
          <cell r="EP1281">
            <v>-1.9E-2</v>
          </cell>
          <cell r="ER1281">
            <v>-1.9E-2</v>
          </cell>
          <cell r="ET1281">
            <v>-1.9E-2</v>
          </cell>
          <cell r="EV1281">
            <v>-1.9E-2</v>
          </cell>
          <cell r="EX1281">
            <v>-1.9E-2</v>
          </cell>
          <cell r="EZ1281">
            <v>-1.9E-2</v>
          </cell>
          <cell r="FB1281">
            <v>-1.9E-2</v>
          </cell>
          <cell r="FD1281">
            <v>-0.22799999999999995</v>
          </cell>
          <cell r="FF1281">
            <v>-1.9E-2</v>
          </cell>
          <cell r="FH1281">
            <v>-1.9E-2</v>
          </cell>
          <cell r="FJ1281">
            <v>-1.9E-2</v>
          </cell>
          <cell r="FL1281">
            <v>-1.9E-2</v>
          </cell>
          <cell r="FN1281">
            <v>-1.9E-2</v>
          </cell>
          <cell r="FP1281">
            <v>-1.9E-2</v>
          </cell>
          <cell r="FR1281">
            <v>-1.9E-2</v>
          </cell>
          <cell r="FT1281">
            <v>-1.9E-2</v>
          </cell>
          <cell r="FV1281">
            <v>-1.9E-2</v>
          </cell>
          <cell r="FX1281">
            <v>-1.9E-2</v>
          </cell>
          <cell r="FZ1281">
            <v>-1.9E-2</v>
          </cell>
          <cell r="GB1281">
            <v>-1.9E-2</v>
          </cell>
          <cell r="GD1281">
            <v>-0.22799999999999995</v>
          </cell>
          <cell r="GF1281">
            <v>-1.9E-2</v>
          </cell>
          <cell r="GH1281">
            <v>-1.9E-2</v>
          </cell>
          <cell r="GJ1281">
            <v>-1.9E-2</v>
          </cell>
          <cell r="GL1281">
            <v>-1.9E-2</v>
          </cell>
          <cell r="GN1281">
            <v>-1.9E-2</v>
          </cell>
          <cell r="GP1281">
            <v>-1.9E-2</v>
          </cell>
          <cell r="GR1281">
            <v>-1.9E-2</v>
          </cell>
          <cell r="GT1281">
            <v>-1.9E-2</v>
          </cell>
          <cell r="GV1281">
            <v>-1.9E-2</v>
          </cell>
          <cell r="GX1281">
            <v>-1.9E-2</v>
          </cell>
          <cell r="GZ1281">
            <v>-1.9E-2</v>
          </cell>
          <cell r="HB1281">
            <v>-1.9E-2</v>
          </cell>
          <cell r="HD1281">
            <v>-0.22799999999999995</v>
          </cell>
          <cell r="HF1281">
            <v>0</v>
          </cell>
          <cell r="HG1281">
            <v>0</v>
          </cell>
          <cell r="HH1281">
            <v>0</v>
          </cell>
          <cell r="HI1281">
            <v>0</v>
          </cell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P1281">
            <v>0</v>
          </cell>
          <cell r="HR1281">
            <v>0</v>
          </cell>
          <cell r="HT1281">
            <v>0</v>
          </cell>
          <cell r="HV1281">
            <v>0</v>
          </cell>
          <cell r="HX1281">
            <v>0</v>
          </cell>
          <cell r="HZ1281">
            <v>0</v>
          </cell>
          <cell r="IB1281">
            <v>0</v>
          </cell>
          <cell r="ID1281">
            <v>-5.6999999999999995E-2</v>
          </cell>
          <cell r="IF1281">
            <v>-5.6999999999999995E-2</v>
          </cell>
          <cell r="IH1281">
            <v>-0.114</v>
          </cell>
          <cell r="IR1281">
            <v>-0.22799999999999995</v>
          </cell>
          <cell r="JB1281">
            <v>-0.22799999999999995</v>
          </cell>
          <cell r="JL1281">
            <v>-0.22799999999999995</v>
          </cell>
          <cell r="JV1281">
            <v>-0.22799999999999995</v>
          </cell>
          <cell r="KF1281">
            <v>-0.22799999999999995</v>
          </cell>
          <cell r="KI1281">
            <v>0</v>
          </cell>
          <cell r="KJ1281">
            <v>0</v>
          </cell>
          <cell r="KK1281">
            <v>0</v>
          </cell>
          <cell r="KL1281">
            <v>0</v>
          </cell>
          <cell r="KM1281">
            <v>0</v>
          </cell>
          <cell r="KN1281">
            <v>0</v>
          </cell>
          <cell r="KO1281">
            <v>0</v>
          </cell>
          <cell r="KR1281">
            <v>1275</v>
          </cell>
          <cell r="KS1281">
            <v>0</v>
          </cell>
          <cell r="KU1281">
            <v>0</v>
          </cell>
          <cell r="KW1281">
            <v>0</v>
          </cell>
          <cell r="KY1281">
            <v>0</v>
          </cell>
          <cell r="LA1281">
            <v>0</v>
          </cell>
          <cell r="LC1281">
            <v>0</v>
          </cell>
          <cell r="LE1281">
            <v>0</v>
          </cell>
          <cell r="LG1281">
            <v>0</v>
          </cell>
          <cell r="LI1281">
            <v>0</v>
          </cell>
          <cell r="LK1281">
            <v>0</v>
          </cell>
          <cell r="LM1281">
            <v>0</v>
          </cell>
          <cell r="LO1281">
            <v>0</v>
          </cell>
          <cell r="LP1281">
            <v>0</v>
          </cell>
          <cell r="LQ1281">
            <v>0</v>
          </cell>
          <cell r="LR1281">
            <v>0</v>
          </cell>
          <cell r="LS1281">
            <v>0</v>
          </cell>
          <cell r="LT1281">
            <v>0</v>
          </cell>
          <cell r="LU1281">
            <v>0</v>
          </cell>
          <cell r="LV1281">
            <v>0</v>
          </cell>
          <cell r="LW1281">
            <v>0</v>
          </cell>
          <cell r="LZ1281">
            <v>1275</v>
          </cell>
          <cell r="MA1281">
            <v>0</v>
          </cell>
          <cell r="MB1281">
            <v>0</v>
          </cell>
          <cell r="MC1281">
            <v>0</v>
          </cell>
          <cell r="MD1281">
            <v>0</v>
          </cell>
          <cell r="ME1281">
            <v>0</v>
          </cell>
          <cell r="MF1281">
            <v>0</v>
          </cell>
          <cell r="MG1281">
            <v>0</v>
          </cell>
          <cell r="MH1281">
            <v>0</v>
          </cell>
          <cell r="MI1281">
            <v>0</v>
          </cell>
          <cell r="MJ1281">
            <v>0</v>
          </cell>
          <cell r="MK1281">
            <v>0</v>
          </cell>
          <cell r="ML1281">
            <v>0</v>
          </cell>
          <cell r="MM1281">
            <v>0</v>
          </cell>
          <cell r="MN1281">
            <v>0</v>
          </cell>
          <cell r="MO1281">
            <v>0</v>
          </cell>
          <cell r="MP1281">
            <v>0</v>
          </cell>
          <cell r="MQ1281">
            <v>0</v>
          </cell>
          <cell r="MR1281">
            <v>0</v>
          </cell>
          <cell r="MS1281">
            <v>0</v>
          </cell>
          <cell r="MT1281">
            <v>0</v>
          </cell>
          <cell r="MU1281">
            <v>0</v>
          </cell>
          <cell r="MV1281">
            <v>0</v>
          </cell>
          <cell r="MW1281">
            <v>0</v>
          </cell>
          <cell r="MY1281">
            <v>0</v>
          </cell>
          <cell r="MZ1281">
            <v>0</v>
          </cell>
          <cell r="NA1281">
            <v>0</v>
          </cell>
          <cell r="NB1281">
            <v>0</v>
          </cell>
          <cell r="NC1281">
            <v>-3.7999999999999999E-2</v>
          </cell>
          <cell r="ND1281">
            <v>0</v>
          </cell>
          <cell r="NE1281">
            <v>-3.7999999999999999E-2</v>
          </cell>
          <cell r="NF1281">
            <v>0</v>
          </cell>
          <cell r="NG1281">
            <v>0</v>
          </cell>
          <cell r="NH1281">
            <v>0</v>
          </cell>
          <cell r="NI1281">
            <v>0</v>
          </cell>
          <cell r="NJ1281">
            <v>0</v>
          </cell>
          <cell r="NK1281">
            <v>0</v>
          </cell>
        </row>
        <row r="1282">
          <cell r="B1282" t="str">
            <v>EBIT</v>
          </cell>
          <cell r="D1282">
            <v>-1.5346831560474754</v>
          </cell>
          <cell r="E1282">
            <v>0</v>
          </cell>
          <cell r="F1282">
            <v>-0.1897687869655249</v>
          </cell>
          <cell r="G1282">
            <v>0</v>
          </cell>
          <cell r="H1282">
            <v>-0.13912593175806587</v>
          </cell>
          <cell r="I1282">
            <v>0</v>
          </cell>
          <cell r="J1282">
            <v>-0.59197912732554536</v>
          </cell>
          <cell r="K1282">
            <v>0</v>
          </cell>
          <cell r="L1282">
            <v>-0.3222821720682949</v>
          </cell>
          <cell r="M1282">
            <v>0</v>
          </cell>
          <cell r="N1282">
            <v>-0.48702390611991886</v>
          </cell>
          <cell r="O1282">
            <v>0</v>
          </cell>
          <cell r="P1282">
            <v>-0.62621298968023664</v>
          </cell>
          <cell r="Q1282">
            <v>0</v>
          </cell>
          <cell r="R1282">
            <v>-0.71422188667884279</v>
          </cell>
          <cell r="S1282">
            <v>0</v>
          </cell>
          <cell r="T1282">
            <v>-0.93518590129635792</v>
          </cell>
          <cell r="U1282">
            <v>0</v>
          </cell>
          <cell r="V1282">
            <v>-0.95104456149456595</v>
          </cell>
          <cell r="W1282">
            <v>0</v>
          </cell>
          <cell r="X1282">
            <v>-0.99160237552569486</v>
          </cell>
          <cell r="Y1282">
            <v>0</v>
          </cell>
          <cell r="Z1282">
            <v>-1.1141737371302698</v>
          </cell>
          <cell r="AA1282">
            <v>0</v>
          </cell>
          <cell r="AB1282">
            <v>-1.8662068838191324</v>
          </cell>
          <cell r="AC1282">
            <v>0</v>
          </cell>
          <cell r="AD1282">
            <v>-8.9288282598624491</v>
          </cell>
          <cell r="AE1282">
            <v>0</v>
          </cell>
          <cell r="AF1282">
            <v>-1.54515595367877</v>
          </cell>
          <cell r="AG1282">
            <v>0</v>
          </cell>
          <cell r="AH1282">
            <v>-1.5313083491551056</v>
          </cell>
          <cell r="AI1282">
            <v>0</v>
          </cell>
          <cell r="AJ1282">
            <v>-1.6607017735105705</v>
          </cell>
          <cell r="AK1282">
            <v>0</v>
          </cell>
          <cell r="AL1282">
            <v>-1.7429999874042355</v>
          </cell>
          <cell r="AM1282">
            <v>0</v>
          </cell>
          <cell r="AN1282">
            <v>-1.7384287343766249</v>
          </cell>
          <cell r="AO1282">
            <v>0</v>
          </cell>
          <cell r="AP1282">
            <v>-1.7776380815736355</v>
          </cell>
          <cell r="AQ1282">
            <v>0</v>
          </cell>
          <cell r="AR1282">
            <v>-1.7677695573077334</v>
          </cell>
          <cell r="AS1282">
            <v>0</v>
          </cell>
          <cell r="AT1282">
            <v>-2.1307580177942831</v>
          </cell>
          <cell r="AU1282">
            <v>0</v>
          </cell>
          <cell r="AV1282">
            <v>-2.0808383172845586</v>
          </cell>
          <cell r="AW1282">
            <v>0</v>
          </cell>
          <cell r="AX1282">
            <v>-2.0127283338097324</v>
          </cell>
          <cell r="AY1282">
            <v>0</v>
          </cell>
          <cell r="AZ1282">
            <v>-2.3698769970973665</v>
          </cell>
          <cell r="BA1282">
            <v>0</v>
          </cell>
          <cell r="BB1282">
            <v>-2.2930691352537469</v>
          </cell>
          <cell r="BC1282">
            <v>0</v>
          </cell>
          <cell r="BD1282">
            <v>-22.651273238246361</v>
          </cell>
          <cell r="BE1282">
            <v>0</v>
          </cell>
          <cell r="BF1282">
            <v>-1.6771736666666675</v>
          </cell>
          <cell r="BG1282">
            <v>0</v>
          </cell>
          <cell r="BH1282">
            <v>-1.6666076666666658</v>
          </cell>
          <cell r="BI1282">
            <v>0</v>
          </cell>
          <cell r="BJ1282">
            <v>-1.7314146666666668</v>
          </cell>
          <cell r="BK1282">
            <v>0</v>
          </cell>
          <cell r="BL1282">
            <v>-2.1044566666666675</v>
          </cell>
          <cell r="BM1282">
            <v>0</v>
          </cell>
          <cell r="BN1282">
            <v>-1.9525156666666661</v>
          </cell>
          <cell r="BO1282">
            <v>0</v>
          </cell>
          <cell r="BP1282">
            <v>-1.8797426666666666</v>
          </cell>
          <cell r="BQ1282">
            <v>0</v>
          </cell>
          <cell r="BR1282">
            <v>-1.9179359964103739</v>
          </cell>
          <cell r="BS1282">
            <v>0</v>
          </cell>
          <cell r="BT1282">
            <v>-2.2523305284484763</v>
          </cell>
          <cell r="BU1282">
            <v>0</v>
          </cell>
          <cell r="BV1282">
            <v>-1.8585303035545651</v>
          </cell>
          <cell r="BW1282">
            <v>0</v>
          </cell>
          <cell r="BX1282">
            <v>-1.7205900949835808</v>
          </cell>
          <cell r="BY1282">
            <v>0</v>
          </cell>
          <cell r="BZ1282">
            <v>-1.9930530419212327</v>
          </cell>
          <cell r="CA1282">
            <v>0</v>
          </cell>
          <cell r="CB1282">
            <v>-1.4424404944168701</v>
          </cell>
          <cell r="CC1282">
            <v>0</v>
          </cell>
          <cell r="CD1282">
            <v>-22.196791459735106</v>
          </cell>
          <cell r="CE1282">
            <v>0</v>
          </cell>
          <cell r="CF1282">
            <v>-1.5302967727730323</v>
          </cell>
          <cell r="CG1282">
            <v>0</v>
          </cell>
          <cell r="CH1282">
            <v>-1.5821665138036545</v>
          </cell>
          <cell r="CI1282">
            <v>0</v>
          </cell>
          <cell r="CJ1282">
            <v>-1.6471140380117337</v>
          </cell>
          <cell r="CK1282">
            <v>0</v>
          </cell>
          <cell r="CL1282">
            <v>-1.6348119924292395</v>
          </cell>
          <cell r="CM1282">
            <v>0</v>
          </cell>
          <cell r="CN1282">
            <v>-1.6385409913281348</v>
          </cell>
          <cell r="CO1282">
            <v>0</v>
          </cell>
          <cell r="CP1282">
            <v>-1.5369281791474998</v>
          </cell>
          <cell r="CQ1282">
            <v>0</v>
          </cell>
          <cell r="CR1282">
            <v>-1.5664224349904743</v>
          </cell>
          <cell r="CS1282">
            <v>0</v>
          </cell>
          <cell r="CT1282">
            <v>-1.6713221715274691</v>
          </cell>
          <cell r="CU1282">
            <v>0</v>
          </cell>
          <cell r="CV1282">
            <v>-1.3610019212700102</v>
          </cell>
          <cell r="CW1282">
            <v>0</v>
          </cell>
          <cell r="CX1282">
            <v>-1.5127481754587866</v>
          </cell>
          <cell r="CY1282">
            <v>0</v>
          </cell>
          <cell r="CZ1282">
            <v>-1.587534285847692</v>
          </cell>
          <cell r="DA1282">
            <v>0</v>
          </cell>
          <cell r="DB1282">
            <v>-1.4223583575749237</v>
          </cell>
          <cell r="DC1282">
            <v>0</v>
          </cell>
          <cell r="DD1282">
            <v>-21.08037540496451</v>
          </cell>
          <cell r="DE1282">
            <v>0</v>
          </cell>
          <cell r="DF1282">
            <v>-1.3676558678675554</v>
          </cell>
          <cell r="DG1282">
            <v>0</v>
          </cell>
          <cell r="DH1282">
            <v>-1.3600146234476382</v>
          </cell>
          <cell r="DI1282">
            <v>0</v>
          </cell>
          <cell r="DJ1282">
            <v>-1.2887523905098257</v>
          </cell>
          <cell r="DK1282">
            <v>0</v>
          </cell>
          <cell r="DL1282">
            <v>-1.3271322343332539</v>
          </cell>
          <cell r="DM1282">
            <v>0</v>
          </cell>
          <cell r="DN1282">
            <v>-1.3061888904157912</v>
          </cell>
          <cell r="DO1282">
            <v>0</v>
          </cell>
          <cell r="DP1282">
            <v>-1.0987083087952272</v>
          </cell>
          <cell r="DQ1282">
            <v>0</v>
          </cell>
          <cell r="DR1282">
            <v>-1.1704165893548515</v>
          </cell>
          <cell r="DS1282">
            <v>0</v>
          </cell>
          <cell r="DT1282">
            <v>-1.2676215753226612</v>
          </cell>
          <cell r="DU1282">
            <v>0</v>
          </cell>
          <cell r="DV1282">
            <v>-0.83375220120945237</v>
          </cell>
          <cell r="DW1282">
            <v>0</v>
          </cell>
          <cell r="DX1282">
            <v>-1.0593378484143157</v>
          </cell>
          <cell r="DY1282">
            <v>0</v>
          </cell>
          <cell r="DZ1282">
            <v>-1.13152393410487</v>
          </cell>
          <cell r="EA1282">
            <v>0</v>
          </cell>
          <cell r="EB1282">
            <v>-0.88271685409696554</v>
          </cell>
          <cell r="EC1282">
            <v>0</v>
          </cell>
          <cell r="ED1282">
            <v>-16.487037629886942</v>
          </cell>
          <cell r="EE1282">
            <v>0</v>
          </cell>
          <cell r="EF1282">
            <v>-0.77593677834901664</v>
          </cell>
          <cell r="EG1282">
            <v>0</v>
          </cell>
          <cell r="EH1282">
            <v>-0.73798519862207457</v>
          </cell>
          <cell r="EI1282">
            <v>0</v>
          </cell>
          <cell r="EJ1282">
            <v>-0.56525733242149634</v>
          </cell>
          <cell r="EK1282">
            <v>0</v>
          </cell>
          <cell r="EL1282">
            <v>-0.65470237047592128</v>
          </cell>
          <cell r="EM1282">
            <v>0</v>
          </cell>
          <cell r="EN1282">
            <v>-0.60447121959863226</v>
          </cell>
          <cell r="EO1282">
            <v>0</v>
          </cell>
          <cell r="EP1282">
            <v>-0.29787046686400565</v>
          </cell>
          <cell r="EQ1282">
            <v>0</v>
          </cell>
          <cell r="ER1282">
            <v>-0.4453970007516127</v>
          </cell>
          <cell r="ES1282">
            <v>0</v>
          </cell>
          <cell r="ET1282">
            <v>-0.48632943315376209</v>
          </cell>
          <cell r="EU1282">
            <v>0</v>
          </cell>
          <cell r="EV1282">
            <v>9.3457963122702506E-2</v>
          </cell>
          <cell r="EW1282">
            <v>0</v>
          </cell>
          <cell r="EX1282">
            <v>-0.20213905089608217</v>
          </cell>
          <cell r="EY1282">
            <v>0</v>
          </cell>
          <cell r="EZ1282">
            <v>-0.23551489891408992</v>
          </cell>
          <cell r="FA1282">
            <v>0</v>
          </cell>
          <cell r="FB1282">
            <v>0.13723154770965365</v>
          </cell>
          <cell r="FC1282">
            <v>0</v>
          </cell>
          <cell r="FD1282">
            <v>-7.0816853905822459</v>
          </cell>
          <cell r="FE1282">
            <v>0</v>
          </cell>
          <cell r="FF1282">
            <v>-3.5728140572371773E-3</v>
          </cell>
          <cell r="FG1282">
            <v>0</v>
          </cell>
          <cell r="FH1282">
            <v>7.1396620572258609E-2</v>
          </cell>
          <cell r="FI1282">
            <v>0</v>
          </cell>
          <cell r="FJ1282">
            <v>0.31628001199143274</v>
          </cell>
          <cell r="FK1282">
            <v>0</v>
          </cell>
          <cell r="FL1282">
            <v>0.15125736527018022</v>
          </cell>
          <cell r="FM1282">
            <v>0</v>
          </cell>
          <cell r="FN1282">
            <v>0.1776788824999064</v>
          </cell>
          <cell r="FO1282">
            <v>0</v>
          </cell>
          <cell r="FP1282">
            <v>0.58674189481873784</v>
          </cell>
          <cell r="FQ1282">
            <v>0</v>
          </cell>
          <cell r="FR1282">
            <v>0.3860918509201966</v>
          </cell>
          <cell r="FS1282">
            <v>0</v>
          </cell>
          <cell r="FT1282">
            <v>0.34104935195164876</v>
          </cell>
          <cell r="FU1282">
            <v>0</v>
          </cell>
          <cell r="FV1282">
            <v>1.0468460021144066</v>
          </cell>
          <cell r="FW1282">
            <v>0</v>
          </cell>
          <cell r="FX1282">
            <v>0.61302996013110145</v>
          </cell>
          <cell r="FY1282">
            <v>0</v>
          </cell>
          <cell r="FZ1282">
            <v>0.5879349278752467</v>
          </cell>
          <cell r="GA1282">
            <v>0</v>
          </cell>
          <cell r="GB1282">
            <v>1.0557110724114185</v>
          </cell>
          <cell r="GC1282">
            <v>0</v>
          </cell>
          <cell r="GD1282">
            <v>2.9652735228180784</v>
          </cell>
          <cell r="GE1282">
            <v>0</v>
          </cell>
          <cell r="GF1282">
            <v>0.87174968886612547</v>
          </cell>
          <cell r="GG1282">
            <v>0</v>
          </cell>
          <cell r="GH1282">
            <v>0.99662310519984809</v>
          </cell>
          <cell r="GI1282">
            <v>0</v>
          </cell>
          <cell r="GJ1282">
            <v>1.360107027962471</v>
          </cell>
          <cell r="GK1282">
            <v>0</v>
          </cell>
          <cell r="GL1282">
            <v>1.119483891463265</v>
          </cell>
          <cell r="GM1282">
            <v>0</v>
          </cell>
          <cell r="GN1282">
            <v>1.2137733727880951</v>
          </cell>
          <cell r="GO1282">
            <v>0</v>
          </cell>
          <cell r="GP1282">
            <v>1.7605278134947098</v>
          </cell>
          <cell r="GQ1282">
            <v>0</v>
          </cell>
          <cell r="GR1282">
            <v>1.4415432742943539</v>
          </cell>
          <cell r="GS1282">
            <v>0</v>
          </cell>
          <cell r="GT1282">
            <v>1.425451273856605</v>
          </cell>
          <cell r="GU1282">
            <v>0</v>
          </cell>
          <cell r="GV1282">
            <v>2.2720081297737367</v>
          </cell>
          <cell r="GW1282">
            <v>0</v>
          </cell>
          <cell r="GX1282">
            <v>1.7627504180575662</v>
          </cell>
          <cell r="GY1282">
            <v>0</v>
          </cell>
          <cell r="GZ1282">
            <v>1.709894951941336</v>
          </cell>
          <cell r="HA1282">
            <v>0</v>
          </cell>
          <cell r="HB1282">
            <v>2.2550971587332893</v>
          </cell>
          <cell r="HC1282">
            <v>0</v>
          </cell>
          <cell r="HD1282">
            <v>15.282827074500632</v>
          </cell>
          <cell r="HF1282">
            <v>-0.92087384604913614</v>
          </cell>
          <cell r="HG1282">
            <v>0</v>
          </cell>
          <cell r="HH1282">
            <v>-1.4355190678684504</v>
          </cell>
          <cell r="HI1282">
            <v>0</v>
          </cell>
          <cell r="HJ1282">
            <v>-2.6004523494697667</v>
          </cell>
          <cell r="HK1282">
            <v>0</v>
          </cell>
          <cell r="HL1282">
            <v>-3.9719829964750968</v>
          </cell>
          <cell r="HM1282">
            <v>0</v>
          </cell>
          <cell r="HN1282">
            <v>-8.9288282598624491</v>
          </cell>
          <cell r="HP1282">
            <v>-4.7371660763444456</v>
          </cell>
          <cell r="HR1282">
            <v>-5.2590668033544947</v>
          </cell>
          <cell r="HT1282">
            <v>-5.9793658923865749</v>
          </cell>
          <cell r="HV1282">
            <v>-6.6756744661608476</v>
          </cell>
          <cell r="HX1282">
            <v>-22.651273238246361</v>
          </cell>
          <cell r="HZ1282">
            <v>-5.075196</v>
          </cell>
          <cell r="IB1282">
            <v>-5.9367150000000022</v>
          </cell>
          <cell r="ID1282">
            <v>-6.0287968284134159</v>
          </cell>
          <cell r="IF1282">
            <v>-5.1560836313216782</v>
          </cell>
          <cell r="IH1282">
            <v>-22.196791459735106</v>
          </cell>
          <cell r="IR1282">
            <v>-21.08037540496451</v>
          </cell>
          <cell r="JB1282">
            <v>-16.487037629886942</v>
          </cell>
          <cell r="JL1282">
            <v>-7.0816853905822459</v>
          </cell>
          <cell r="JV1282">
            <v>2.9652735228180784</v>
          </cell>
          <cell r="KF1282">
            <v>15.282827074500632</v>
          </cell>
          <cell r="KI1282">
            <v>-0.32889471872359077</v>
          </cell>
          <cell r="KJ1282">
            <v>0</v>
          </cell>
          <cell r="KK1282">
            <v>-0.80930607818821376</v>
          </cell>
          <cell r="KL1282">
            <v>0</v>
          </cell>
          <cell r="KM1282">
            <v>-1.6494077879752007</v>
          </cell>
          <cell r="KN1282">
            <v>0</v>
          </cell>
          <cell r="KO1282">
            <v>-2.1057761126559646</v>
          </cell>
          <cell r="KR1282">
            <v>1276</v>
          </cell>
          <cell r="KS1282">
            <v>-0.1897687869655249</v>
          </cell>
          <cell r="KT1282">
            <v>0</v>
          </cell>
          <cell r="KU1282">
            <v>-0.32889471872359077</v>
          </cell>
          <cell r="KV1282">
            <v>0</v>
          </cell>
          <cell r="KW1282">
            <v>-0.92087384604913614</v>
          </cell>
          <cell r="KX1282">
            <v>0</v>
          </cell>
          <cell r="KY1282">
            <v>-1.243156018117431</v>
          </cell>
          <cell r="KZ1282">
            <v>0</v>
          </cell>
          <cell r="LA1282">
            <v>-1.7301799242373499</v>
          </cell>
          <cell r="LB1282">
            <v>0</v>
          </cell>
          <cell r="LC1282">
            <v>-2.3563929139175865</v>
          </cell>
          <cell r="LD1282">
            <v>0</v>
          </cell>
          <cell r="LE1282">
            <v>-3.0706148005964291</v>
          </cell>
          <cell r="LF1282">
            <v>0</v>
          </cell>
          <cell r="LG1282">
            <v>-4.0058007018927873</v>
          </cell>
          <cell r="LH1282">
            <v>0</v>
          </cell>
          <cell r="LI1282">
            <v>-4.9568452633873532</v>
          </cell>
          <cell r="LJ1282">
            <v>0</v>
          </cell>
          <cell r="LK1282">
            <v>-5.9484476389130485</v>
          </cell>
          <cell r="LL1282">
            <v>0</v>
          </cell>
          <cell r="LM1282">
            <v>-7.0626213760433183</v>
          </cell>
          <cell r="LN1282">
            <v>0</v>
          </cell>
          <cell r="LO1282">
            <v>-8.9288282598624509</v>
          </cell>
          <cell r="LP1282">
            <v>0</v>
          </cell>
          <cell r="LQ1282">
            <v>-3.0764643028338758</v>
          </cell>
          <cell r="LR1282">
            <v>0</v>
          </cell>
          <cell r="LS1282">
            <v>-3.4814287217808602</v>
          </cell>
          <cell r="LT1282">
            <v>0</v>
          </cell>
          <cell r="LU1282">
            <v>-3.8985275751020163</v>
          </cell>
          <cell r="LV1282">
            <v>0</v>
          </cell>
          <cell r="LW1282">
            <v>-4.3826053309070989</v>
          </cell>
          <cell r="LZ1282">
            <v>1276</v>
          </cell>
          <cell r="MA1282">
            <v>-1.54515595367877</v>
          </cell>
          <cell r="MB1282">
            <v>0</v>
          </cell>
          <cell r="MC1282">
            <v>-3.0764643028338758</v>
          </cell>
          <cell r="MD1282">
            <v>0</v>
          </cell>
          <cell r="ME1282">
            <v>-4.7371660763444465</v>
          </cell>
          <cell r="MF1282">
            <v>0</v>
          </cell>
          <cell r="MG1282">
            <v>-6.4801660637486815</v>
          </cell>
          <cell r="MH1282">
            <v>0</v>
          </cell>
          <cell r="MI1282">
            <v>-8.2185947981253058</v>
          </cell>
          <cell r="MJ1282">
            <v>0</v>
          </cell>
          <cell r="MK1282">
            <v>-9.9962328796989404</v>
          </cell>
          <cell r="ML1282">
            <v>0</v>
          </cell>
          <cell r="MM1282">
            <v>-11.764002437006674</v>
          </cell>
          <cell r="MN1282">
            <v>0</v>
          </cell>
          <cell r="MO1282">
            <v>-13.894760454800958</v>
          </cell>
          <cell r="MP1282">
            <v>0</v>
          </cell>
          <cell r="MQ1282">
            <v>-15.975598772085515</v>
          </cell>
          <cell r="MR1282">
            <v>0</v>
          </cell>
          <cell r="MS1282">
            <v>-17.988327105895248</v>
          </cell>
          <cell r="MT1282">
            <v>0</v>
          </cell>
          <cell r="MU1282">
            <v>-20.358204102992616</v>
          </cell>
          <cell r="MV1282">
            <v>0</v>
          </cell>
          <cell r="MW1282">
            <v>-22.651273238246361</v>
          </cell>
          <cell r="MY1282">
            <v>-3.3437813333333333</v>
          </cell>
          <cell r="MZ1282">
            <v>0</v>
          </cell>
          <cell r="NA1282">
            <v>-4.0569723333333334</v>
          </cell>
          <cell r="NB1282">
            <v>0</v>
          </cell>
          <cell r="NC1282">
            <v>-4.1702665248588504</v>
          </cell>
          <cell r="ND1282">
            <v>0</v>
          </cell>
          <cell r="NE1282">
            <v>-3.7136431369048135</v>
          </cell>
          <cell r="NF1282">
            <v>0</v>
          </cell>
          <cell r="NG1282">
            <v>0</v>
          </cell>
          <cell r="NH1282">
            <v>-1.6771736666666675</v>
          </cell>
          <cell r="NI1282">
            <v>0</v>
          </cell>
          <cell r="NJ1282">
            <v>-3.3437813333333333</v>
          </cell>
          <cell r="NK1282">
            <v>0</v>
          </cell>
        </row>
        <row r="1283">
          <cell r="B1283" t="str">
            <v>% of Total Revenue</v>
          </cell>
          <cell r="D1283">
            <v>-6.8298901920662374</v>
          </cell>
          <cell r="E1283">
            <v>0</v>
          </cell>
          <cell r="F1283">
            <v>-0.90852365501792898</v>
          </cell>
          <cell r="G1283">
            <v>0</v>
          </cell>
          <cell r="H1283">
            <v>-0.6391217125731723</v>
          </cell>
          <cell r="I1283">
            <v>0</v>
          </cell>
          <cell r="J1283">
            <v>-2.0302320696255096</v>
          </cell>
          <cell r="K1283">
            <v>0</v>
          </cell>
          <cell r="L1283">
            <v>-0.82998241583387833</v>
          </cell>
          <cell r="M1283">
            <v>0</v>
          </cell>
          <cell r="N1283">
            <v>-1.1401039529933139</v>
          </cell>
          <cell r="O1283">
            <v>0</v>
          </cell>
          <cell r="P1283">
            <v>-1.4121006753233345</v>
          </cell>
          <cell r="Q1283">
            <v>0</v>
          </cell>
          <cell r="R1283">
            <v>-1.2672766039710619</v>
          </cell>
          <cell r="S1283">
            <v>0</v>
          </cell>
          <cell r="T1283">
            <v>-1.7047300067562394</v>
          </cell>
          <cell r="U1283">
            <v>0</v>
          </cell>
          <cell r="V1283">
            <v>-1.8186209328349472</v>
          </cell>
          <cell r="W1283">
            <v>0</v>
          </cell>
          <cell r="X1283">
            <v>-1.4989554886047982</v>
          </cell>
          <cell r="Y1283">
            <v>0</v>
          </cell>
          <cell r="Z1283">
            <v>-1.533591359252285</v>
          </cell>
          <cell r="AA1283">
            <v>0</v>
          </cell>
          <cell r="AB1283">
            <v>-1.9902916145268061</v>
          </cell>
          <cell r="AC1283">
            <v>0</v>
          </cell>
          <cell r="AD1283">
            <v>-1.5037028970595867</v>
          </cell>
          <cell r="AE1283">
            <v>0</v>
          </cell>
          <cell r="AF1283">
            <v>-1.4098189716739566</v>
          </cell>
          <cell r="AG1283">
            <v>0</v>
          </cell>
          <cell r="AH1283">
            <v>-1.268253540957422</v>
          </cell>
          <cell r="AI1283">
            <v>0</v>
          </cell>
          <cell r="AJ1283">
            <v>-1.190787325274228</v>
          </cell>
          <cell r="AK1283">
            <v>0</v>
          </cell>
          <cell r="AL1283">
            <v>-1.1721019475884393</v>
          </cell>
          <cell r="AM1283">
            <v>0</v>
          </cell>
          <cell r="AN1283">
            <v>-1.0717347182159986</v>
          </cell>
          <cell r="AO1283">
            <v>0</v>
          </cell>
          <cell r="AP1283">
            <v>-1.0714549689791231</v>
          </cell>
          <cell r="AQ1283">
            <v>0</v>
          </cell>
          <cell r="AR1283">
            <v>-0.87749573222751831</v>
          </cell>
          <cell r="AS1283">
            <v>0</v>
          </cell>
          <cell r="AT1283">
            <v>-1.0031973273569141</v>
          </cell>
          <cell r="AU1283">
            <v>0</v>
          </cell>
          <cell r="AV1283">
            <v>-0.94312924652329855</v>
          </cell>
          <cell r="AW1283">
            <v>0</v>
          </cell>
          <cell r="AX1283">
            <v>-0.8259424149785084</v>
          </cell>
          <cell r="AY1283">
            <v>0</v>
          </cell>
          <cell r="AZ1283">
            <v>-0.97938676341638042</v>
          </cell>
          <cell r="BA1283">
            <v>0</v>
          </cell>
          <cell r="BB1283">
            <v>-0.78381109226875445</v>
          </cell>
          <cell r="BC1283">
            <v>0</v>
          </cell>
          <cell r="BD1283">
            <v>-1.0025664363540148</v>
          </cell>
          <cell r="BE1283">
            <v>0</v>
          </cell>
          <cell r="BF1283">
            <v>-0.55232213632897853</v>
          </cell>
          <cell r="BG1283">
            <v>0</v>
          </cell>
          <cell r="BH1283">
            <v>-0.55427786289939451</v>
          </cell>
          <cell r="BI1283">
            <v>0</v>
          </cell>
          <cell r="BJ1283">
            <v>-0.502679930444908</v>
          </cell>
          <cell r="BK1283">
            <v>0</v>
          </cell>
          <cell r="BL1283">
            <v>-0.57688462910493399</v>
          </cell>
          <cell r="BM1283">
            <v>0</v>
          </cell>
          <cell r="BN1283">
            <v>-0.5093001415769125</v>
          </cell>
          <cell r="BO1283">
            <v>0</v>
          </cell>
          <cell r="BP1283">
            <v>-0.49151900338375226</v>
          </cell>
          <cell r="BQ1283">
            <v>0</v>
          </cell>
          <cell r="BR1283">
            <v>-0.40877199651792595</v>
          </cell>
          <cell r="BS1283">
            <v>0</v>
          </cell>
          <cell r="BT1283">
            <v>-0.48218467757011646</v>
          </cell>
          <cell r="BU1283">
            <v>0</v>
          </cell>
          <cell r="BV1283">
            <v>-0.35718671762454224</v>
          </cell>
          <cell r="BW1283">
            <v>0</v>
          </cell>
          <cell r="BX1283">
            <v>-0.30317171017214317</v>
          </cell>
          <cell r="BY1283">
            <v>0</v>
          </cell>
          <cell r="BZ1283">
            <v>-0.36062466623860456</v>
          </cell>
          <cell r="CA1283">
            <v>0</v>
          </cell>
          <cell r="CB1283">
            <v>-0.23273807924068118</v>
          </cell>
          <cell r="CC1283">
            <v>0</v>
          </cell>
          <cell r="CD1283">
            <v>-0.42071440468858162</v>
          </cell>
          <cell r="CE1283">
            <v>0</v>
          </cell>
          <cell r="CF1283">
            <v>-0.23779638330863009</v>
          </cell>
          <cell r="CG1283">
            <v>0</v>
          </cell>
          <cell r="CH1283">
            <v>-0.23601593539983651</v>
          </cell>
          <cell r="CI1283">
            <v>0</v>
          </cell>
          <cell r="CJ1283">
            <v>-0.23577111674206136</v>
          </cell>
          <cell r="CK1283">
            <v>0</v>
          </cell>
          <cell r="CL1283">
            <v>-0.22464018834586164</v>
          </cell>
          <cell r="CM1283">
            <v>0</v>
          </cell>
          <cell r="CN1283">
            <v>-0.21623108061521029</v>
          </cell>
          <cell r="CO1283">
            <v>0</v>
          </cell>
          <cell r="CP1283">
            <v>-0.19496057189802385</v>
          </cell>
          <cell r="CQ1283">
            <v>0</v>
          </cell>
          <cell r="CR1283">
            <v>-0.19109800908106872</v>
          </cell>
          <cell r="CS1283">
            <v>0</v>
          </cell>
          <cell r="CT1283">
            <v>-0.19607133673401037</v>
          </cell>
          <cell r="CU1283">
            <v>0</v>
          </cell>
          <cell r="CV1283">
            <v>-0.15355001759924158</v>
          </cell>
          <cell r="CW1283">
            <v>0</v>
          </cell>
          <cell r="CX1283">
            <v>-0.16415985783268436</v>
          </cell>
          <cell r="CY1283">
            <v>0</v>
          </cell>
          <cell r="CZ1283">
            <v>-0.1658391167033143</v>
          </cell>
          <cell r="DA1283">
            <v>0</v>
          </cell>
          <cell r="DB1283">
            <v>-0.14316178900053611</v>
          </cell>
          <cell r="DC1283">
            <v>0</v>
          </cell>
          <cell r="DD1283">
            <v>-0.21694045719118371</v>
          </cell>
          <cell r="DE1283">
            <v>0</v>
          </cell>
          <cell r="DF1283">
            <v>-0.13066784046637753</v>
          </cell>
          <cell r="DG1283">
            <v>0</v>
          </cell>
          <cell r="DH1283">
            <v>-0.12544016215870415</v>
          </cell>
          <cell r="DI1283">
            <v>0</v>
          </cell>
          <cell r="DJ1283">
            <v>-0.11477085985830804</v>
          </cell>
          <cell r="DK1283">
            <v>0</v>
          </cell>
          <cell r="DL1283">
            <v>-0.1142857666913621</v>
          </cell>
          <cell r="DM1283">
            <v>0</v>
          </cell>
          <cell r="DN1283">
            <v>-0.10878562876928459</v>
          </cell>
          <cell r="DO1283">
            <v>0</v>
          </cell>
          <cell r="DP1283">
            <v>-8.8547200771538298E-2</v>
          </cell>
          <cell r="DQ1283">
            <v>0</v>
          </cell>
          <cell r="DR1283">
            <v>-9.1395422926249942E-2</v>
          </cell>
          <cell r="DS1283">
            <v>0</v>
          </cell>
          <cell r="DT1283">
            <v>-9.5907595674080942E-2</v>
          </cell>
          <cell r="DU1283">
            <v>0</v>
          </cell>
          <cell r="DV1283">
            <v>-6.1154849334929477E-2</v>
          </cell>
          <cell r="DW1283">
            <v>0</v>
          </cell>
          <cell r="DX1283">
            <v>-7.5410749173911371E-2</v>
          </cell>
          <cell r="DY1283">
            <v>0</v>
          </cell>
          <cell r="DZ1283">
            <v>-7.8213790319738768E-2</v>
          </cell>
          <cell r="EA1283">
            <v>0</v>
          </cell>
          <cell r="EB1283">
            <v>-5.9284251407192498E-2</v>
          </cell>
          <cell r="EC1283">
            <v>0</v>
          </cell>
          <cell r="ED1283">
            <v>-0.10873494661345934</v>
          </cell>
          <cell r="EE1283">
            <v>0</v>
          </cell>
          <cell r="EF1283">
            <v>-4.9840498966723754E-2</v>
          </cell>
          <cell r="EG1283">
            <v>0</v>
          </cell>
          <cell r="EH1283">
            <v>-4.6107198680978567E-2</v>
          </cell>
          <cell r="EI1283">
            <v>0</v>
          </cell>
          <cell r="EJ1283">
            <v>-3.4351818084861332E-2</v>
          </cell>
          <cell r="EK1283">
            <v>0</v>
          </cell>
          <cell r="EL1283">
            <v>-3.8742882555898368E-2</v>
          </cell>
          <cell r="EM1283">
            <v>0</v>
          </cell>
          <cell r="EN1283">
            <v>-3.4833469495815207E-2</v>
          </cell>
          <cell r="EO1283">
            <v>0</v>
          </cell>
          <cell r="EP1283">
            <v>-1.6721050785569506E-2</v>
          </cell>
          <cell r="EQ1283">
            <v>0</v>
          </cell>
          <cell r="ER1283">
            <v>-2.4379813081644421E-2</v>
          </cell>
          <cell r="ES1283">
            <v>0</v>
          </cell>
          <cell r="ET1283">
            <v>-2.5955814682768828E-2</v>
          </cell>
          <cell r="EU1283">
            <v>0</v>
          </cell>
          <cell r="EV1283">
            <v>4.8651322392637619E-3</v>
          </cell>
          <cell r="EW1283">
            <v>0</v>
          </cell>
          <cell r="EX1283">
            <v>-1.0272162374500127E-2</v>
          </cell>
          <cell r="EY1283">
            <v>0</v>
          </cell>
          <cell r="EZ1283">
            <v>-1.168795336303447E-2</v>
          </cell>
          <cell r="FA1283">
            <v>0</v>
          </cell>
          <cell r="FB1283">
            <v>6.6546300228251211E-3</v>
          </cell>
          <cell r="FC1283">
            <v>0</v>
          </cell>
          <cell r="FD1283">
            <v>-3.2670431259279986E-2</v>
          </cell>
          <cell r="FE1283">
            <v>0</v>
          </cell>
          <cell r="FF1283">
            <v>-1.6938621228643956E-4</v>
          </cell>
          <cell r="FG1283">
            <v>0</v>
          </cell>
          <cell r="FH1283">
            <v>3.3089191457619923E-3</v>
          </cell>
          <cell r="FI1283">
            <v>0</v>
          </cell>
          <cell r="FJ1283">
            <v>1.432800492099039E-2</v>
          </cell>
          <cell r="FK1283">
            <v>0</v>
          </cell>
          <cell r="FL1283">
            <v>6.7033557634945231E-3</v>
          </cell>
          <cell r="FM1283">
            <v>0</v>
          </cell>
          <cell r="FN1283">
            <v>7.7027249236402027E-3</v>
          </cell>
          <cell r="FO1283">
            <v>0</v>
          </cell>
          <cell r="FP1283">
            <v>2.4886243389785161E-2</v>
          </cell>
          <cell r="FQ1283">
            <v>0</v>
          </cell>
          <cell r="FR1283">
            <v>1.6033289735011193E-2</v>
          </cell>
          <cell r="FS1283">
            <v>0</v>
          </cell>
          <cell r="FT1283">
            <v>1.3863666060963911E-2</v>
          </cell>
          <cell r="FU1283">
            <v>0</v>
          </cell>
          <cell r="FV1283">
            <v>4.166540592327319E-2</v>
          </cell>
          <cell r="FW1283">
            <v>0</v>
          </cell>
          <cell r="FX1283">
            <v>2.3902848630841824E-2</v>
          </cell>
          <cell r="FY1283">
            <v>0</v>
          </cell>
          <cell r="FZ1283">
            <v>2.2464389346989588E-2</v>
          </cell>
          <cell r="GA1283">
            <v>0</v>
          </cell>
          <cell r="GB1283">
            <v>3.953956710680788E-2</v>
          </cell>
          <cell r="GC1283">
            <v>0</v>
          </cell>
          <cell r="GD1283">
            <v>1.0358056194705896E-2</v>
          </cell>
          <cell r="GE1283">
            <v>0</v>
          </cell>
          <cell r="GF1283">
            <v>3.201223427852655E-2</v>
          </cell>
          <cell r="GG1283">
            <v>0</v>
          </cell>
          <cell r="GH1283">
            <v>3.5894223803799405E-2</v>
          </cell>
          <cell r="GI1283">
            <v>0</v>
          </cell>
          <cell r="GJ1283">
            <v>4.8057888487969783E-2</v>
          </cell>
          <cell r="GK1283">
            <v>0</v>
          </cell>
          <cell r="GL1283">
            <v>3.8818009427646155E-2</v>
          </cell>
          <cell r="GM1283">
            <v>0</v>
          </cell>
          <cell r="GN1283">
            <v>4.1314264267183952E-2</v>
          </cell>
          <cell r="GO1283">
            <v>0</v>
          </cell>
          <cell r="GP1283">
            <v>5.8840013187712245E-2</v>
          </cell>
          <cell r="GQ1283">
            <v>0</v>
          </cell>
          <cell r="GR1283">
            <v>4.7319812711830021E-2</v>
          </cell>
          <cell r="GS1283">
            <v>0</v>
          </cell>
          <cell r="GT1283">
            <v>4.5969398813782314E-2</v>
          </cell>
          <cell r="GU1283">
            <v>0</v>
          </cell>
          <cell r="GV1283">
            <v>7.2001347960433643E-2</v>
          </cell>
          <cell r="GW1283">
            <v>0</v>
          </cell>
          <cell r="GX1283">
            <v>5.4909397141377998E-2</v>
          </cell>
          <cell r="GY1283">
            <v>0</v>
          </cell>
          <cell r="GZ1283">
            <v>5.2367167302413559E-2</v>
          </cell>
          <cell r="HA1283">
            <v>0</v>
          </cell>
          <cell r="HB1283">
            <v>6.7919582447158053E-2</v>
          </cell>
          <cell r="HC1283">
            <v>0</v>
          </cell>
          <cell r="HD1283">
            <v>4.2168516834012196E-2</v>
          </cell>
          <cell r="HF1283">
            <v>-1.2823022861097417</v>
          </cell>
          <cell r="HG1283">
            <v>0</v>
          </cell>
          <cell r="HH1283">
            <v>-1.1402628311571195</v>
          </cell>
          <cell r="HI1283">
            <v>0</v>
          </cell>
          <cell r="HJ1283">
            <v>-1.5903747773043209</v>
          </cell>
          <cell r="HK1283">
            <v>0</v>
          </cell>
          <cell r="HL1283">
            <v>-1.7078680180239227</v>
          </cell>
          <cell r="HM1283">
            <v>0</v>
          </cell>
          <cell r="HN1283">
            <v>-1.5037028970595867</v>
          </cell>
          <cell r="HP1283">
            <v>-1.2809951218280313</v>
          </cell>
          <cell r="HR1283">
            <v>-1.1029389948376012</v>
          </cell>
          <cell r="HT1283">
            <v>-0.94239791824391761</v>
          </cell>
          <cell r="HV1283">
            <v>-0.85781536900270616</v>
          </cell>
          <cell r="HX1283">
            <v>-1.0025664363540148</v>
          </cell>
          <cell r="HZ1283">
            <v>-0.53492019140865976</v>
          </cell>
          <cell r="IB1283">
            <v>-0.52509210780604565</v>
          </cell>
          <cell r="ID1283">
            <v>-0.4138870086692864</v>
          </cell>
          <cell r="IF1283">
            <v>-0.29633232776161073</v>
          </cell>
          <cell r="IH1283">
            <v>-0.42071440468858162</v>
          </cell>
          <cell r="IR1283">
            <v>-0.21694045719118371</v>
          </cell>
          <cell r="JB1283">
            <v>-0.10873494661345934</v>
          </cell>
          <cell r="JL1283">
            <v>-3.2670431259279986E-2</v>
          </cell>
          <cell r="JV1283">
            <v>1.0358056194705896E-2</v>
          </cell>
          <cell r="KF1283">
            <v>4.2168516834012196E-2</v>
          </cell>
          <cell r="KI1283">
            <v>-0.77104156452821471</v>
          </cell>
          <cell r="KJ1283">
            <v>0</v>
          </cell>
          <cell r="KK1283">
            <v>-0.99243517972741513</v>
          </cell>
          <cell r="KL1283">
            <v>0</v>
          </cell>
          <cell r="KM1283">
            <v>-1.4830523255643249</v>
          </cell>
          <cell r="KN1283">
            <v>0</v>
          </cell>
          <cell r="KO1283">
            <v>-1.5170841969854409</v>
          </cell>
          <cell r="KR1283">
            <v>1277</v>
          </cell>
          <cell r="KS1283">
            <v>-0.90852365501792898</v>
          </cell>
          <cell r="KU1283">
            <v>-0.77104156452821471</v>
          </cell>
          <cell r="KW1283">
            <v>-1.2823022861097417</v>
          </cell>
          <cell r="KY1283">
            <v>-1.1235628633767467</v>
          </cell>
          <cell r="LA1283">
            <v>-1.1281702357287287</v>
          </cell>
          <cell r="LC1283">
            <v>-1.1918563222683105</v>
          </cell>
          <cell r="LE1283">
            <v>-1.2085865676938368</v>
          </cell>
          <cell r="LG1283">
            <v>-1.2966907820938964</v>
          </cell>
          <cell r="LI1283">
            <v>-1.3722521156001208</v>
          </cell>
          <cell r="LK1283">
            <v>-1.3918644961815414</v>
          </cell>
          <cell r="LM1283">
            <v>-1.4124567880233319</v>
          </cell>
          <cell r="LO1283">
            <v>-1.5037028970595872</v>
          </cell>
          <cell r="LP1283">
            <v>0</v>
          </cell>
          <cell r="LQ1283">
            <v>-1.3356124038801047</v>
          </cell>
          <cell r="LR1283">
            <v>0</v>
          </cell>
          <cell r="LS1283">
            <v>-1.1197393756158003</v>
          </cell>
          <cell r="LT1283">
            <v>0</v>
          </cell>
          <cell r="LU1283">
            <v>-0.94200803597172234</v>
          </cell>
          <cell r="LV1283">
            <v>0</v>
          </cell>
          <cell r="LW1283">
            <v>-0.90239396449504294</v>
          </cell>
          <cell r="LZ1283">
            <v>1277</v>
          </cell>
          <cell r="MA1283">
            <v>-1.4098189716739566</v>
          </cell>
          <cell r="MB1283">
            <v>0</v>
          </cell>
          <cell r="MC1283">
            <v>-1.3356124038801047</v>
          </cell>
          <cell r="ME1283">
            <v>-1.2809951218280315</v>
          </cell>
          <cell r="MG1283">
            <v>-1.2497649159378517</v>
          </cell>
          <cell r="MI1283">
            <v>-1.2073424256167984</v>
          </cell>
          <cell r="MK1283">
            <v>-1.1807133014364233</v>
          </cell>
          <cell r="MM1283">
            <v>-1.1224306359198601</v>
          </cell>
          <cell r="MO1283">
            <v>-1.1023392649226709</v>
          </cell>
          <cell r="MQ1283">
            <v>-1.0786227993263917</v>
          </cell>
          <cell r="MS1283">
            <v>-1.042922792237315</v>
          </cell>
          <cell r="MU1283">
            <v>-1.0351058493161021</v>
          </cell>
          <cell r="MW1283">
            <v>-1.0025664363540148</v>
          </cell>
          <cell r="MY1283">
            <v>-0.55329518148877133</v>
          </cell>
          <cell r="MZ1283">
            <v>0</v>
          </cell>
          <cell r="NA1283">
            <v>-0.54225339342848211</v>
          </cell>
          <cell r="NB1283">
            <v>0</v>
          </cell>
          <cell r="NC1283">
            <v>-0.44539659601950604</v>
          </cell>
          <cell r="ND1283">
            <v>0</v>
          </cell>
          <cell r="NE1283">
            <v>-0.33151703862134208</v>
          </cell>
          <cell r="NF1283">
            <v>0</v>
          </cell>
          <cell r="NG1283">
            <v>0</v>
          </cell>
          <cell r="NH1283">
            <v>-0.55232213632897853</v>
          </cell>
          <cell r="NI1283">
            <v>0</v>
          </cell>
          <cell r="NJ1283">
            <v>-0.55329518148877133</v>
          </cell>
          <cell r="NK1283">
            <v>0</v>
          </cell>
        </row>
        <row r="1284">
          <cell r="D1284">
            <v>0</v>
          </cell>
          <cell r="AD1284">
            <v>0</v>
          </cell>
          <cell r="BD1284">
            <v>0</v>
          </cell>
          <cell r="CD1284">
            <v>0</v>
          </cell>
          <cell r="CE1284">
            <v>0</v>
          </cell>
          <cell r="DD1284">
            <v>0</v>
          </cell>
          <cell r="ED1284">
            <v>0</v>
          </cell>
          <cell r="FD1284">
            <v>0</v>
          </cell>
          <cell r="GD1284">
            <v>0</v>
          </cell>
          <cell r="HD1284">
            <v>0</v>
          </cell>
          <cell r="HN1284">
            <v>0</v>
          </cell>
          <cell r="KI1284">
            <v>0</v>
          </cell>
          <cell r="KJ1284">
            <v>0</v>
          </cell>
          <cell r="KK1284">
            <v>0</v>
          </cell>
          <cell r="KL1284">
            <v>0</v>
          </cell>
          <cell r="KM1284">
            <v>0</v>
          </cell>
          <cell r="KN1284">
            <v>0</v>
          </cell>
          <cell r="KO1284">
            <v>0</v>
          </cell>
          <cell r="KR1284">
            <v>1278</v>
          </cell>
          <cell r="LP1284">
            <v>0</v>
          </cell>
          <cell r="LZ1284">
            <v>1278</v>
          </cell>
          <cell r="MB1284">
            <v>0</v>
          </cell>
          <cell r="NC1284">
            <v>0</v>
          </cell>
          <cell r="ND1284">
            <v>0</v>
          </cell>
          <cell r="NE1284">
            <v>0</v>
          </cell>
          <cell r="NF1284">
            <v>0</v>
          </cell>
          <cell r="NG1284">
            <v>0</v>
          </cell>
          <cell r="NH1284">
            <v>0</v>
          </cell>
          <cell r="NI1284">
            <v>0</v>
          </cell>
          <cell r="NJ1284">
            <v>0</v>
          </cell>
          <cell r="NK1284">
            <v>0</v>
          </cell>
        </row>
        <row r="1285">
          <cell r="B1285" t="str">
            <v>EBITDA Reconciliation</v>
          </cell>
          <cell r="D1285">
            <v>0</v>
          </cell>
          <cell r="F1285">
            <v>0</v>
          </cell>
          <cell r="H1285">
            <v>0</v>
          </cell>
          <cell r="J1285">
            <v>0</v>
          </cell>
          <cell r="L1285">
            <v>0</v>
          </cell>
          <cell r="N1285">
            <v>0</v>
          </cell>
          <cell r="P1285">
            <v>0</v>
          </cell>
          <cell r="R1285">
            <v>0</v>
          </cell>
          <cell r="T1285">
            <v>0</v>
          </cell>
          <cell r="V1285">
            <v>0</v>
          </cell>
          <cell r="X1285">
            <v>0</v>
          </cell>
          <cell r="Z1285">
            <v>0</v>
          </cell>
          <cell r="AB1285">
            <v>0</v>
          </cell>
          <cell r="AD1285">
            <v>0</v>
          </cell>
          <cell r="AF1285">
            <v>0</v>
          </cell>
          <cell r="AH1285">
            <v>0</v>
          </cell>
          <cell r="AJ1285">
            <v>0</v>
          </cell>
          <cell r="AL1285">
            <v>0</v>
          </cell>
          <cell r="AN1285">
            <v>0</v>
          </cell>
          <cell r="AP1285">
            <v>0</v>
          </cell>
          <cell r="AR1285">
            <v>0</v>
          </cell>
          <cell r="AT1285">
            <v>0</v>
          </cell>
          <cell r="AV1285">
            <v>0</v>
          </cell>
          <cell r="AX1285">
            <v>0</v>
          </cell>
          <cell r="AZ1285">
            <v>0</v>
          </cell>
          <cell r="BB1285">
            <v>0</v>
          </cell>
          <cell r="BD1285">
            <v>0</v>
          </cell>
          <cell r="BF1285">
            <v>0</v>
          </cell>
          <cell r="BH1285">
            <v>0</v>
          </cell>
          <cell r="BJ1285">
            <v>0</v>
          </cell>
          <cell r="BL1285">
            <v>0</v>
          </cell>
          <cell r="BN1285">
            <v>0</v>
          </cell>
          <cell r="BP1285">
            <v>0</v>
          </cell>
          <cell r="BR1285">
            <v>0</v>
          </cell>
          <cell r="BT1285">
            <v>0</v>
          </cell>
          <cell r="BV1285">
            <v>0</v>
          </cell>
          <cell r="BX1285">
            <v>0</v>
          </cell>
          <cell r="BZ1285">
            <v>0</v>
          </cell>
          <cell r="CB1285">
            <v>0</v>
          </cell>
          <cell r="CD1285">
            <v>0</v>
          </cell>
          <cell r="CE1285">
            <v>0</v>
          </cell>
          <cell r="CF1285">
            <v>0</v>
          </cell>
          <cell r="CH1285">
            <v>0</v>
          </cell>
          <cell r="CJ1285">
            <v>0</v>
          </cell>
          <cell r="CL1285">
            <v>0</v>
          </cell>
          <cell r="CN1285">
            <v>0</v>
          </cell>
          <cell r="CP1285">
            <v>0</v>
          </cell>
          <cell r="CR1285">
            <v>0</v>
          </cell>
          <cell r="CT1285">
            <v>0</v>
          </cell>
          <cell r="CV1285">
            <v>0</v>
          </cell>
          <cell r="CX1285">
            <v>0</v>
          </cell>
          <cell r="CZ1285">
            <v>0</v>
          </cell>
          <cell r="DB1285">
            <v>0</v>
          </cell>
          <cell r="DD1285">
            <v>0</v>
          </cell>
          <cell r="DF1285">
            <v>0</v>
          </cell>
          <cell r="DH1285">
            <v>0</v>
          </cell>
          <cell r="DJ1285">
            <v>0</v>
          </cell>
          <cell r="DL1285">
            <v>0</v>
          </cell>
          <cell r="DN1285">
            <v>0</v>
          </cell>
          <cell r="DP1285">
            <v>0</v>
          </cell>
          <cell r="DR1285">
            <v>0</v>
          </cell>
          <cell r="DT1285">
            <v>0</v>
          </cell>
          <cell r="DV1285">
            <v>0</v>
          </cell>
          <cell r="DX1285">
            <v>0</v>
          </cell>
          <cell r="DZ1285">
            <v>0</v>
          </cell>
          <cell r="EB1285">
            <v>0</v>
          </cell>
          <cell r="ED1285">
            <v>0</v>
          </cell>
          <cell r="EF1285">
            <v>0</v>
          </cell>
          <cell r="EH1285">
            <v>0</v>
          </cell>
          <cell r="EJ1285">
            <v>0</v>
          </cell>
          <cell r="EL1285">
            <v>0</v>
          </cell>
          <cell r="EN1285">
            <v>0</v>
          </cell>
          <cell r="EP1285">
            <v>0</v>
          </cell>
          <cell r="ER1285">
            <v>0</v>
          </cell>
          <cell r="ET1285">
            <v>0</v>
          </cell>
          <cell r="EV1285">
            <v>0</v>
          </cell>
          <cell r="EX1285">
            <v>0</v>
          </cell>
          <cell r="EZ1285">
            <v>0</v>
          </cell>
          <cell r="FB1285">
            <v>0</v>
          </cell>
          <cell r="FD1285">
            <v>0</v>
          </cell>
          <cell r="FF1285">
            <v>0</v>
          </cell>
          <cell r="FH1285">
            <v>0</v>
          </cell>
          <cell r="FJ1285">
            <v>0</v>
          </cell>
          <cell r="FL1285">
            <v>0</v>
          </cell>
          <cell r="FN1285">
            <v>0</v>
          </cell>
          <cell r="FP1285">
            <v>0</v>
          </cell>
          <cell r="FR1285">
            <v>0</v>
          </cell>
          <cell r="FT1285">
            <v>0</v>
          </cell>
          <cell r="FV1285">
            <v>0</v>
          </cell>
          <cell r="FX1285">
            <v>0</v>
          </cell>
          <cell r="FZ1285">
            <v>0</v>
          </cell>
          <cell r="GB1285">
            <v>0</v>
          </cell>
          <cell r="GD1285">
            <v>0</v>
          </cell>
          <cell r="GF1285">
            <v>0</v>
          </cell>
          <cell r="GH1285">
            <v>0</v>
          </cell>
          <cell r="GJ1285">
            <v>0</v>
          </cell>
          <cell r="GL1285">
            <v>0</v>
          </cell>
          <cell r="GN1285">
            <v>0</v>
          </cell>
          <cell r="GP1285">
            <v>0</v>
          </cell>
          <cell r="GR1285">
            <v>0</v>
          </cell>
          <cell r="GT1285">
            <v>0</v>
          </cell>
          <cell r="GV1285">
            <v>0</v>
          </cell>
          <cell r="GX1285">
            <v>0</v>
          </cell>
          <cell r="GZ1285">
            <v>0</v>
          </cell>
          <cell r="HB1285">
            <v>0</v>
          </cell>
          <cell r="HD1285">
            <v>0</v>
          </cell>
          <cell r="HF1285">
            <v>0</v>
          </cell>
          <cell r="HH1285">
            <v>0</v>
          </cell>
          <cell r="HJ1285">
            <v>0</v>
          </cell>
          <cell r="HL1285">
            <v>0</v>
          </cell>
          <cell r="HN1285">
            <v>0</v>
          </cell>
          <cell r="HP1285">
            <v>0</v>
          </cell>
          <cell r="HR1285">
            <v>0</v>
          </cell>
          <cell r="HT1285">
            <v>0</v>
          </cell>
          <cell r="HV1285">
            <v>0</v>
          </cell>
          <cell r="HX1285">
            <v>0</v>
          </cell>
          <cell r="HZ1285">
            <v>0</v>
          </cell>
          <cell r="IB1285">
            <v>0</v>
          </cell>
          <cell r="ID1285">
            <v>0</v>
          </cell>
          <cell r="IF1285">
            <v>0</v>
          </cell>
          <cell r="IH1285">
            <v>0</v>
          </cell>
          <cell r="IR1285">
            <v>0</v>
          </cell>
          <cell r="JB1285">
            <v>0</v>
          </cell>
          <cell r="JL1285">
            <v>0</v>
          </cell>
          <cell r="JV1285">
            <v>0</v>
          </cell>
          <cell r="KF1285">
            <v>0</v>
          </cell>
          <cell r="KI1285">
            <v>0</v>
          </cell>
          <cell r="KJ1285">
            <v>0</v>
          </cell>
          <cell r="KK1285">
            <v>0</v>
          </cell>
          <cell r="KL1285">
            <v>0</v>
          </cell>
          <cell r="KM1285">
            <v>0</v>
          </cell>
          <cell r="KN1285">
            <v>0</v>
          </cell>
          <cell r="KO1285">
            <v>0</v>
          </cell>
          <cell r="KR1285">
            <v>1279</v>
          </cell>
          <cell r="KS1285">
            <v>0</v>
          </cell>
          <cell r="KU1285">
            <v>0</v>
          </cell>
          <cell r="KW1285">
            <v>0</v>
          </cell>
          <cell r="KY1285">
            <v>0</v>
          </cell>
          <cell r="LA1285">
            <v>0</v>
          </cell>
          <cell r="LC1285">
            <v>0</v>
          </cell>
          <cell r="LE1285">
            <v>0</v>
          </cell>
          <cell r="LG1285">
            <v>0</v>
          </cell>
          <cell r="LI1285">
            <v>0</v>
          </cell>
          <cell r="LK1285">
            <v>0</v>
          </cell>
          <cell r="LM1285">
            <v>0</v>
          </cell>
          <cell r="LO1285">
            <v>0</v>
          </cell>
          <cell r="LP1285">
            <v>0</v>
          </cell>
          <cell r="LZ1285">
            <v>1279</v>
          </cell>
          <cell r="MA1285">
            <v>0</v>
          </cell>
          <cell r="MB1285">
            <v>0</v>
          </cell>
          <cell r="MC1285">
            <v>0</v>
          </cell>
          <cell r="MD1285">
            <v>0</v>
          </cell>
          <cell r="ME1285">
            <v>0</v>
          </cell>
          <cell r="MF1285">
            <v>0</v>
          </cell>
          <cell r="MG1285">
            <v>0</v>
          </cell>
          <cell r="MH1285">
            <v>0</v>
          </cell>
          <cell r="MI1285">
            <v>0</v>
          </cell>
          <cell r="MJ1285">
            <v>0</v>
          </cell>
          <cell r="MK1285">
            <v>0</v>
          </cell>
          <cell r="ML1285">
            <v>0</v>
          </cell>
          <cell r="MM1285">
            <v>0</v>
          </cell>
          <cell r="MN1285">
            <v>0</v>
          </cell>
          <cell r="MO1285">
            <v>0</v>
          </cell>
          <cell r="MP1285">
            <v>0</v>
          </cell>
          <cell r="MQ1285">
            <v>0</v>
          </cell>
          <cell r="MR1285">
            <v>0</v>
          </cell>
          <cell r="MS1285">
            <v>0</v>
          </cell>
          <cell r="MT1285">
            <v>0</v>
          </cell>
          <cell r="MU1285">
            <v>0</v>
          </cell>
          <cell r="MV1285">
            <v>0</v>
          </cell>
          <cell r="MW1285">
            <v>0</v>
          </cell>
          <cell r="MY1285">
            <v>0</v>
          </cell>
          <cell r="MZ1285">
            <v>0</v>
          </cell>
          <cell r="NA1285">
            <v>0</v>
          </cell>
          <cell r="NB1285">
            <v>0</v>
          </cell>
          <cell r="NC1285">
            <v>0</v>
          </cell>
          <cell r="ND1285">
            <v>0</v>
          </cell>
          <cell r="NE1285">
            <v>0</v>
          </cell>
          <cell r="NF1285">
            <v>0</v>
          </cell>
          <cell r="NG1285">
            <v>0</v>
          </cell>
          <cell r="NH1285">
            <v>0</v>
          </cell>
          <cell r="NI1285">
            <v>0</v>
          </cell>
          <cell r="NJ1285">
            <v>0</v>
          </cell>
          <cell r="NK1285">
            <v>0</v>
          </cell>
        </row>
        <row r="1286">
          <cell r="B1286" t="str">
            <v>EBIT</v>
          </cell>
          <cell r="D1286">
            <v>-1.5346831560474754</v>
          </cell>
          <cell r="F1286">
            <v>-0.1897687869655249</v>
          </cell>
          <cell r="H1286">
            <v>-0.13912593175806587</v>
          </cell>
          <cell r="J1286">
            <v>-0.59197912732554536</v>
          </cell>
          <cell r="L1286">
            <v>-0.3222821720682949</v>
          </cell>
          <cell r="N1286">
            <v>-0.48702390611991886</v>
          </cell>
          <cell r="P1286">
            <v>-0.62621298968023664</v>
          </cell>
          <cell r="R1286">
            <v>-0.71422188667884279</v>
          </cell>
          <cell r="T1286">
            <v>-0.93518590129635792</v>
          </cell>
          <cell r="V1286">
            <v>-0.95104456149456595</v>
          </cell>
          <cell r="X1286">
            <v>-0.99160237552569486</v>
          </cell>
          <cell r="Z1286">
            <v>-1.1141737371302698</v>
          </cell>
          <cell r="AB1286">
            <v>-1.8662068838191324</v>
          </cell>
          <cell r="AD1286">
            <v>-8.9288282598624491</v>
          </cell>
          <cell r="AF1286">
            <v>-1.54515595367877</v>
          </cell>
          <cell r="AH1286">
            <v>-1.5313083491551056</v>
          </cell>
          <cell r="AJ1286">
            <v>-1.6607017735105705</v>
          </cell>
          <cell r="AL1286">
            <v>-1.7429999874042355</v>
          </cell>
          <cell r="AN1286">
            <v>-1.7384287343766249</v>
          </cell>
          <cell r="AP1286">
            <v>-1.7776380815736355</v>
          </cell>
          <cell r="AR1286">
            <v>-1.7677695573077334</v>
          </cell>
          <cell r="AT1286">
            <v>-2.1307580177942831</v>
          </cell>
          <cell r="AV1286">
            <v>-2.0808383172845586</v>
          </cell>
          <cell r="AX1286">
            <v>-2.0127283338097324</v>
          </cell>
          <cell r="AZ1286">
            <v>-2.3698769970973665</v>
          </cell>
          <cell r="BB1286">
            <v>-2.2930691352537469</v>
          </cell>
          <cell r="BD1286">
            <v>-22.651273238246361</v>
          </cell>
          <cell r="BF1286">
            <v>-1.6771736666666675</v>
          </cell>
          <cell r="BH1286">
            <v>-1.6666076666666658</v>
          </cell>
          <cell r="BJ1286">
            <v>-1.7314146666666668</v>
          </cell>
          <cell r="BL1286">
            <v>-2.1044566666666675</v>
          </cell>
          <cell r="BN1286">
            <v>-1.9525156666666661</v>
          </cell>
          <cell r="BP1286">
            <v>-1.8797426666666666</v>
          </cell>
          <cell r="BR1286">
            <v>-1.9179359964103739</v>
          </cell>
          <cell r="BT1286">
            <v>-2.2523305284484763</v>
          </cell>
          <cell r="BV1286">
            <v>-1.8585303035545651</v>
          </cell>
          <cell r="BX1286">
            <v>-1.7205900949835808</v>
          </cell>
          <cell r="BZ1286">
            <v>-1.9930530419212327</v>
          </cell>
          <cell r="CB1286">
            <v>-1.4424404944168701</v>
          </cell>
          <cell r="CD1286">
            <v>-22.196791459735106</v>
          </cell>
          <cell r="CE1286">
            <v>0</v>
          </cell>
          <cell r="CF1286">
            <v>-1.5302967727730323</v>
          </cell>
          <cell r="CH1286">
            <v>-1.5821665138036545</v>
          </cell>
          <cell r="CJ1286">
            <v>-1.6471140380117337</v>
          </cell>
          <cell r="CL1286">
            <v>-1.6348119924292395</v>
          </cell>
          <cell r="CN1286">
            <v>-1.6385409913281348</v>
          </cell>
          <cell r="CP1286">
            <v>-1.5369281791474998</v>
          </cell>
          <cell r="CR1286">
            <v>-1.5664224349904743</v>
          </cell>
          <cell r="CT1286">
            <v>-1.6713221715274691</v>
          </cell>
          <cell r="CV1286">
            <v>-1.3610019212700102</v>
          </cell>
          <cell r="CX1286">
            <v>-1.5127481754587866</v>
          </cell>
          <cell r="CZ1286">
            <v>-1.587534285847692</v>
          </cell>
          <cell r="DB1286">
            <v>-1.4223583575749237</v>
          </cell>
          <cell r="DD1286">
            <v>-21.08037540496451</v>
          </cell>
          <cell r="DF1286">
            <v>-1.3676558678675554</v>
          </cell>
          <cell r="DH1286">
            <v>-1.3600146234476382</v>
          </cell>
          <cell r="DJ1286">
            <v>-1.2887523905098257</v>
          </cell>
          <cell r="DL1286">
            <v>-1.3271322343332539</v>
          </cell>
          <cell r="DN1286">
            <v>-1.3061888904157912</v>
          </cell>
          <cell r="DP1286">
            <v>-1.0987083087952272</v>
          </cell>
          <cell r="DR1286">
            <v>-1.1704165893548515</v>
          </cell>
          <cell r="DT1286">
            <v>-1.2676215753226612</v>
          </cell>
          <cell r="DV1286">
            <v>-0.83375220120945237</v>
          </cell>
          <cell r="DX1286">
            <v>-1.0593378484143157</v>
          </cell>
          <cell r="DZ1286">
            <v>-1.13152393410487</v>
          </cell>
          <cell r="EB1286">
            <v>-0.88271685409696554</v>
          </cell>
          <cell r="ED1286">
            <v>-16.487037629886942</v>
          </cell>
          <cell r="EF1286">
            <v>-0.77593677834901664</v>
          </cell>
          <cell r="EH1286">
            <v>-0.73798519862207457</v>
          </cell>
          <cell r="EJ1286">
            <v>-0.56525733242149634</v>
          </cell>
          <cell r="EL1286">
            <v>-0.65470237047592128</v>
          </cell>
          <cell r="EN1286">
            <v>-0.60447121959863226</v>
          </cell>
          <cell r="EP1286">
            <v>-0.29787046686400565</v>
          </cell>
          <cell r="ER1286">
            <v>-0.4453970007516127</v>
          </cell>
          <cell r="ET1286">
            <v>-0.48632943315376209</v>
          </cell>
          <cell r="EV1286">
            <v>9.3457963122702506E-2</v>
          </cell>
          <cell r="EX1286">
            <v>-0.20213905089608217</v>
          </cell>
          <cell r="EZ1286">
            <v>-0.23551489891408992</v>
          </cell>
          <cell r="FB1286">
            <v>0.13723154770965365</v>
          </cell>
          <cell r="FD1286">
            <v>-7.0816853905822459</v>
          </cell>
          <cell r="FF1286">
            <v>-3.5728140572371773E-3</v>
          </cell>
          <cell r="FH1286">
            <v>7.1396620572258609E-2</v>
          </cell>
          <cell r="FJ1286">
            <v>0.31628001199143274</v>
          </cell>
          <cell r="FL1286">
            <v>0.15125736527018022</v>
          </cell>
          <cell r="FN1286">
            <v>0.1776788824999064</v>
          </cell>
          <cell r="FP1286">
            <v>0.58674189481873784</v>
          </cell>
          <cell r="FR1286">
            <v>0.3860918509201966</v>
          </cell>
          <cell r="FT1286">
            <v>0.34104935195164876</v>
          </cell>
          <cell r="FV1286">
            <v>1.0468460021144066</v>
          </cell>
          <cell r="FX1286">
            <v>0.61302996013110145</v>
          </cell>
          <cell r="FZ1286">
            <v>0.5879349278752467</v>
          </cell>
          <cell r="GB1286">
            <v>1.0557110724114185</v>
          </cell>
          <cell r="GD1286">
            <v>2.9652735228180784</v>
          </cell>
          <cell r="GF1286">
            <v>0.87174968886612547</v>
          </cell>
          <cell r="GH1286">
            <v>0.99662310519984809</v>
          </cell>
          <cell r="GJ1286">
            <v>1.360107027962471</v>
          </cell>
          <cell r="GL1286">
            <v>1.119483891463265</v>
          </cell>
          <cell r="GN1286">
            <v>1.2137733727880951</v>
          </cell>
          <cell r="GP1286">
            <v>1.7605278134947098</v>
          </cell>
          <cell r="GR1286">
            <v>1.4415432742943539</v>
          </cell>
          <cell r="GT1286">
            <v>1.425451273856605</v>
          </cell>
          <cell r="GV1286">
            <v>2.2720081297737367</v>
          </cell>
          <cell r="GX1286">
            <v>1.7627504180575662</v>
          </cell>
          <cell r="GZ1286">
            <v>1.709894951941336</v>
          </cell>
          <cell r="HB1286">
            <v>2.2550971587332893</v>
          </cell>
          <cell r="HD1286">
            <v>15.282827074500632</v>
          </cell>
          <cell r="HF1286">
            <v>-0.92087384604913614</v>
          </cell>
          <cell r="HH1286">
            <v>-1.4355190678684504</v>
          </cell>
          <cell r="HJ1286">
            <v>-2.6004523494697667</v>
          </cell>
          <cell r="HL1286">
            <v>-3.9719829964750968</v>
          </cell>
          <cell r="HN1286">
            <v>-8.9288282598624491</v>
          </cell>
          <cell r="HP1286">
            <v>-4.7371660763444456</v>
          </cell>
          <cell r="HR1286">
            <v>-5.2590668033544947</v>
          </cell>
          <cell r="HT1286">
            <v>-5.9793658923865749</v>
          </cell>
          <cell r="HV1286">
            <v>-6.6756744661608476</v>
          </cell>
          <cell r="HX1286">
            <v>-22.651273238246361</v>
          </cell>
          <cell r="HZ1286">
            <v>-5.075196</v>
          </cell>
          <cell r="IB1286">
            <v>-5.9367150000000022</v>
          </cell>
          <cell r="ID1286">
            <v>-6.0287968284134159</v>
          </cell>
          <cell r="IF1286">
            <v>-5.1560836313216782</v>
          </cell>
          <cell r="IH1286">
            <v>-22.196791459735106</v>
          </cell>
          <cell r="IR1286">
            <v>-21.08037540496451</v>
          </cell>
          <cell r="JB1286">
            <v>-16.487037629886942</v>
          </cell>
          <cell r="JL1286">
            <v>-7.0816853905822459</v>
          </cell>
          <cell r="JV1286">
            <v>2.9652735228180784</v>
          </cell>
          <cell r="KF1286">
            <v>15.282827074500632</v>
          </cell>
          <cell r="KI1286">
            <v>-0.32889471872359077</v>
          </cell>
          <cell r="KJ1286">
            <v>0</v>
          </cell>
          <cell r="KK1286">
            <v>-0.80930607818821376</v>
          </cell>
          <cell r="KL1286">
            <v>0</v>
          </cell>
          <cell r="KM1286">
            <v>-1.6494077879752007</v>
          </cell>
          <cell r="KN1286">
            <v>0</v>
          </cell>
          <cell r="KO1286">
            <v>-2.1057761126559646</v>
          </cell>
          <cell r="KR1286">
            <v>1280</v>
          </cell>
          <cell r="KS1286">
            <v>-0.1897687869655249</v>
          </cell>
          <cell r="KU1286">
            <v>-0.32889471872359077</v>
          </cell>
          <cell r="KW1286">
            <v>-0.92087384604913614</v>
          </cell>
          <cell r="KY1286">
            <v>-1.243156018117431</v>
          </cell>
          <cell r="LA1286">
            <v>-1.7301799242373499</v>
          </cell>
          <cell r="LC1286">
            <v>-2.3563929139175865</v>
          </cell>
          <cell r="LE1286">
            <v>-3.0706148005964291</v>
          </cell>
          <cell r="LG1286">
            <v>-4.0058007018927873</v>
          </cell>
          <cell r="LI1286">
            <v>-4.9568452633873532</v>
          </cell>
          <cell r="LK1286">
            <v>-5.9484476389130485</v>
          </cell>
          <cell r="LM1286">
            <v>-7.0626213760433183</v>
          </cell>
          <cell r="LO1286">
            <v>-8.9288282598624509</v>
          </cell>
          <cell r="LP1286">
            <v>0</v>
          </cell>
          <cell r="LQ1286">
            <v>-3.0764643028338758</v>
          </cell>
          <cell r="LS1286">
            <v>-3.4814287217808602</v>
          </cell>
          <cell r="LU1286">
            <v>-3.8985275751020163</v>
          </cell>
          <cell r="LW1286">
            <v>-4.3826053309070989</v>
          </cell>
          <cell r="LZ1286">
            <v>1280</v>
          </cell>
          <cell r="MA1286">
            <v>-1.54515595367877</v>
          </cell>
          <cell r="MB1286">
            <v>0</v>
          </cell>
          <cell r="MC1286">
            <v>-3.0764643028338758</v>
          </cell>
          <cell r="MD1286">
            <v>0</v>
          </cell>
          <cell r="ME1286">
            <v>-4.7371660763444465</v>
          </cell>
          <cell r="MF1286">
            <v>0</v>
          </cell>
          <cell r="MG1286">
            <v>-6.4801660637486815</v>
          </cell>
          <cell r="MH1286">
            <v>0</v>
          </cell>
          <cell r="MI1286">
            <v>-8.2185947981253058</v>
          </cell>
          <cell r="MJ1286">
            <v>0</v>
          </cell>
          <cell r="MK1286">
            <v>-9.9962328796989404</v>
          </cell>
          <cell r="ML1286">
            <v>0</v>
          </cell>
          <cell r="MM1286">
            <v>-11.764002437006674</v>
          </cell>
          <cell r="MN1286">
            <v>0</v>
          </cell>
          <cell r="MO1286">
            <v>-13.894760454800958</v>
          </cell>
          <cell r="MP1286">
            <v>0</v>
          </cell>
          <cell r="MQ1286">
            <v>-15.975598772085515</v>
          </cell>
          <cell r="MR1286">
            <v>0</v>
          </cell>
          <cell r="MS1286">
            <v>-17.988327105895248</v>
          </cell>
          <cell r="MT1286">
            <v>0</v>
          </cell>
          <cell r="MU1286">
            <v>-20.358204102992616</v>
          </cell>
          <cell r="MV1286">
            <v>0</v>
          </cell>
          <cell r="MW1286">
            <v>-22.651273238246361</v>
          </cell>
          <cell r="MY1286">
            <v>-3.3437813333333333</v>
          </cell>
          <cell r="MZ1286">
            <v>0</v>
          </cell>
          <cell r="NA1286">
            <v>-4.0569723333333334</v>
          </cell>
          <cell r="NB1286">
            <v>0</v>
          </cell>
          <cell r="NC1286">
            <v>-4.1702665248588504</v>
          </cell>
          <cell r="ND1286">
            <v>0</v>
          </cell>
          <cell r="NE1286">
            <v>-3.7136431369048135</v>
          </cell>
          <cell r="NF1286">
            <v>0</v>
          </cell>
          <cell r="NG1286">
            <v>0</v>
          </cell>
          <cell r="NH1286">
            <v>-1.6771736666666675</v>
          </cell>
          <cell r="NI1286">
            <v>0</v>
          </cell>
          <cell r="NJ1286">
            <v>-3.3437813333333333</v>
          </cell>
          <cell r="NK1286">
            <v>0</v>
          </cell>
        </row>
        <row r="1287">
          <cell r="B1287" t="str">
            <v>Plus: Depreciation</v>
          </cell>
          <cell r="D1287">
            <v>4.4997471481051682E-2</v>
          </cell>
          <cell r="F1287">
            <v>2.3934294014655279E-2</v>
          </cell>
          <cell r="H1287">
            <v>2.603435081404093E-2</v>
          </cell>
          <cell r="J1287">
            <v>3.8592510246016801E-2</v>
          </cell>
          <cell r="L1287">
            <v>6.0757644226354164E-2</v>
          </cell>
          <cell r="N1287">
            <v>5.5908326942461027E-2</v>
          </cell>
          <cell r="P1287">
            <v>7.8559011121187489E-2</v>
          </cell>
          <cell r="R1287">
            <v>9.2636487674071177E-2</v>
          </cell>
          <cell r="T1287">
            <v>0.11210800111035107</v>
          </cell>
          <cell r="V1287">
            <v>0.12569197522551673</v>
          </cell>
          <cell r="X1287">
            <v>0.14878607023956006</v>
          </cell>
          <cell r="Z1287">
            <v>0.18447694644075063</v>
          </cell>
          <cell r="AB1287">
            <v>0.26709957431225595</v>
          </cell>
          <cell r="AD1287">
            <v>1.2145851923672215</v>
          </cell>
          <cell r="AF1287">
            <v>0.30388208805657091</v>
          </cell>
          <cell r="AH1287">
            <v>0.32577053261449046</v>
          </cell>
          <cell r="AJ1287">
            <v>0.33485906039257152</v>
          </cell>
          <cell r="AL1287">
            <v>0.35382253026844518</v>
          </cell>
          <cell r="AN1287">
            <v>0.35563747547832991</v>
          </cell>
          <cell r="AP1287">
            <v>0.36974798962847616</v>
          </cell>
          <cell r="AR1287">
            <v>0.43306730677428262</v>
          </cell>
          <cell r="AT1287">
            <v>0.27663371726003977</v>
          </cell>
          <cell r="AV1287">
            <v>0.30863064261683654</v>
          </cell>
          <cell r="AX1287">
            <v>0.31833710704424434</v>
          </cell>
          <cell r="AZ1287">
            <v>0.3289657991547647</v>
          </cell>
          <cell r="BB1287">
            <v>0.35267044081606719</v>
          </cell>
          <cell r="BD1287">
            <v>4.0620246901051189</v>
          </cell>
          <cell r="BF1287">
            <v>0.35847489964181156</v>
          </cell>
          <cell r="BH1287">
            <v>0.37878453352148744</v>
          </cell>
          <cell r="BJ1287">
            <v>0.40981031426078984</v>
          </cell>
          <cell r="BL1287">
            <v>0.43723411113982574</v>
          </cell>
          <cell r="BN1287">
            <v>0.452128464489573</v>
          </cell>
          <cell r="BP1287">
            <v>0.44746604797662565</v>
          </cell>
          <cell r="BR1287">
            <v>0.47625982137264172</v>
          </cell>
          <cell r="BT1287">
            <v>0.49390288287193918</v>
          </cell>
          <cell r="BV1287">
            <v>0.51412680620424633</v>
          </cell>
          <cell r="BX1287">
            <v>0.52977284362519173</v>
          </cell>
          <cell r="BZ1287">
            <v>0.5361247308897138</v>
          </cell>
          <cell r="CB1287">
            <v>0.53348058810858934</v>
          </cell>
          <cell r="CD1287">
            <v>5.5675660441024348</v>
          </cell>
          <cell r="CE1287">
            <v>0</v>
          </cell>
          <cell r="CF1287">
            <v>0.49071643429147899</v>
          </cell>
          <cell r="CH1287">
            <v>0.50809802211846022</v>
          </cell>
          <cell r="CJ1287">
            <v>0.52547960994544141</v>
          </cell>
          <cell r="CL1287">
            <v>0.54286119777242259</v>
          </cell>
          <cell r="CN1287">
            <v>0.56024278559940377</v>
          </cell>
          <cell r="CP1287">
            <v>0.57635348985135504</v>
          </cell>
          <cell r="CR1287">
            <v>0.59373507767833611</v>
          </cell>
          <cell r="CT1287">
            <v>0.6111166655053174</v>
          </cell>
          <cell r="CV1287">
            <v>0.62849825333229836</v>
          </cell>
          <cell r="CX1287">
            <v>0.64579002746964986</v>
          </cell>
          <cell r="CZ1287">
            <v>0.66317161529663093</v>
          </cell>
          <cell r="DB1287">
            <v>0.68055320312361212</v>
          </cell>
          <cell r="DD1287">
            <v>7.9438362396906292</v>
          </cell>
          <cell r="DF1287">
            <v>0.7027557823610413</v>
          </cell>
          <cell r="DH1287">
            <v>0.72245491523161998</v>
          </cell>
          <cell r="DJ1287">
            <v>0.74215404810219854</v>
          </cell>
          <cell r="DL1287">
            <v>0.76185318097277721</v>
          </cell>
          <cell r="DN1287">
            <v>0.78155231384335577</v>
          </cell>
          <cell r="DP1287">
            <v>0.79992337337802832</v>
          </cell>
          <cell r="DR1287">
            <v>0.81962250624860677</v>
          </cell>
          <cell r="DT1287">
            <v>0.83932163911918545</v>
          </cell>
          <cell r="DV1287">
            <v>0.85902077198976401</v>
          </cell>
          <cell r="DX1287">
            <v>0.87584499550236272</v>
          </cell>
          <cell r="DZ1287">
            <v>0.88998202026830742</v>
          </cell>
          <cell r="EB1287">
            <v>0.90411904503425211</v>
          </cell>
          <cell r="ED1287">
            <v>10.554975260054045</v>
          </cell>
          <cell r="EF1287">
            <v>0.92209088108084225</v>
          </cell>
          <cell r="EH1287">
            <v>0.94016773242090279</v>
          </cell>
          <cell r="EJ1287">
            <v>0.94990142160401225</v>
          </cell>
          <cell r="EL1287">
            <v>0.97075932699638956</v>
          </cell>
          <cell r="EN1287">
            <v>0.98605512428413311</v>
          </cell>
          <cell r="EP1287">
            <v>0.99718203088353774</v>
          </cell>
          <cell r="ER1287">
            <v>1.0152588822235982</v>
          </cell>
          <cell r="ET1287">
            <v>1.0249925714067079</v>
          </cell>
          <cell r="EV1287">
            <v>1.0347262605898173</v>
          </cell>
          <cell r="EX1287">
            <v>1.0415808169261918</v>
          </cell>
          <cell r="EZ1287">
            <v>1.0457523980046672</v>
          </cell>
          <cell r="FB1287">
            <v>1.0221134385599731</v>
          </cell>
          <cell r="FD1287">
            <v>12.655629827175598</v>
          </cell>
          <cell r="FF1287">
            <v>1.0396763950710559</v>
          </cell>
          <cell r="FH1287">
            <v>1.0572897374023971</v>
          </cell>
          <cell r="FJ1287">
            <v>1.0804651878383718</v>
          </cell>
          <cell r="FL1287">
            <v>1.0925164220650787</v>
          </cell>
          <cell r="FN1287">
            <v>1.1045676562917857</v>
          </cell>
          <cell r="FP1287">
            <v>1.120730709338484</v>
          </cell>
          <cell r="FR1287">
            <v>1.1300008895128737</v>
          </cell>
          <cell r="FT1287">
            <v>1.1448331777918979</v>
          </cell>
          <cell r="FV1287">
            <v>1.1485412498616541</v>
          </cell>
          <cell r="FX1287">
            <v>1.1688331539051451</v>
          </cell>
          <cell r="FZ1287">
            <v>1.1697601719225841</v>
          </cell>
          <cell r="GB1287">
            <v>1.192935622358559</v>
          </cell>
          <cell r="GD1287">
            <v>13.917626143995172</v>
          </cell>
          <cell r="GF1287">
            <v>1.2161814077617219</v>
          </cell>
          <cell r="GH1287">
            <v>1.2198894798314781</v>
          </cell>
          <cell r="GJ1287">
            <v>1.2096922816396491</v>
          </cell>
          <cell r="GL1287">
            <v>1.2273056239709901</v>
          </cell>
          <cell r="GN1287">
            <v>1.2282326419884291</v>
          </cell>
          <cell r="GP1287">
            <v>1.2220819995987822</v>
          </cell>
          <cell r="GR1287">
            <v>1.2424763959824401</v>
          </cell>
          <cell r="GT1287">
            <v>1.2378413058952453</v>
          </cell>
          <cell r="GV1287">
            <v>1.2304251617557334</v>
          </cell>
          <cell r="GX1287">
            <v>1.2534935076962341</v>
          </cell>
          <cell r="GZ1287">
            <v>1.276668958132209</v>
          </cell>
          <cell r="HB1287">
            <v>1.2998444085681837</v>
          </cell>
          <cell r="HD1287">
            <v>15.713335291810262</v>
          </cell>
          <cell r="HF1287">
            <v>8.8561155074713016E-2</v>
          </cell>
          <cell r="HH1287">
            <v>0.19522498229000268</v>
          </cell>
          <cell r="HJ1287">
            <v>0.33043646400993898</v>
          </cell>
          <cell r="HL1287">
            <v>0.60036259099256661</v>
          </cell>
          <cell r="HN1287">
            <v>1.2145851923672215</v>
          </cell>
          <cell r="HP1287">
            <v>0.96451168106363294</v>
          </cell>
          <cell r="HR1287">
            <v>1.0792079953752511</v>
          </cell>
          <cell r="HT1287">
            <v>1.018331666651159</v>
          </cell>
          <cell r="HV1287">
            <v>0.99997334701507623</v>
          </cell>
          <cell r="HX1287">
            <v>4.0620246901051189</v>
          </cell>
          <cell r="HZ1287">
            <v>1.1470171625107586</v>
          </cell>
          <cell r="IB1287">
            <v>1.3368256244693431</v>
          </cell>
          <cell r="ID1287">
            <v>1.4842945423028264</v>
          </cell>
          <cell r="IF1287">
            <v>1.5993898273683556</v>
          </cell>
          <cell r="IH1287">
            <v>5.5675660441024348</v>
          </cell>
          <cell r="IR1287">
            <v>7.9438362396906292</v>
          </cell>
          <cell r="JB1287">
            <v>10.554975260054045</v>
          </cell>
          <cell r="JL1287">
            <v>12.655629827175598</v>
          </cell>
          <cell r="JV1287">
            <v>13.917626143995172</v>
          </cell>
          <cell r="KF1287">
            <v>15.713335291810262</v>
          </cell>
          <cell r="KI1287">
            <v>4.9968644828696208E-2</v>
          </cell>
          <cell r="KJ1287">
            <v>0</v>
          </cell>
          <cell r="KK1287">
            <v>0.11666597116881519</v>
          </cell>
          <cell r="KL1287">
            <v>0</v>
          </cell>
          <cell r="KM1287">
            <v>0.20474448878442225</v>
          </cell>
          <cell r="KN1287">
            <v>0</v>
          </cell>
          <cell r="KO1287">
            <v>0.33326301668031066</v>
          </cell>
          <cell r="KR1287">
            <v>1281</v>
          </cell>
          <cell r="KS1287">
            <v>2.3934294014655279E-2</v>
          </cell>
          <cell r="KU1287">
            <v>4.9968644828696208E-2</v>
          </cell>
          <cell r="KW1287">
            <v>8.8561155074713016E-2</v>
          </cell>
          <cell r="KY1287">
            <v>0.14931879930106717</v>
          </cell>
          <cell r="LA1287">
            <v>0.20522712624352821</v>
          </cell>
          <cell r="LC1287">
            <v>0.2837861373647157</v>
          </cell>
          <cell r="LE1287">
            <v>0.37642262503878687</v>
          </cell>
          <cell r="LG1287">
            <v>0.48853062614913795</v>
          </cell>
          <cell r="LI1287">
            <v>0.61422260137465468</v>
          </cell>
          <cell r="LK1287">
            <v>0.76300867161421471</v>
          </cell>
          <cell r="LM1287">
            <v>0.94748561805496534</v>
          </cell>
          <cell r="LO1287">
            <v>1.2145851923672213</v>
          </cell>
          <cell r="LP1287">
            <v>0</v>
          </cell>
          <cell r="LQ1287">
            <v>0.62965262067106131</v>
          </cell>
          <cell r="LS1287">
            <v>0.70946000574677504</v>
          </cell>
          <cell r="LU1287">
            <v>0.70970102403432245</v>
          </cell>
          <cell r="LW1287">
            <v>0.64730290619900899</v>
          </cell>
          <cell r="LZ1287">
            <v>1281</v>
          </cell>
          <cell r="MA1287">
            <v>0.30388208805657091</v>
          </cell>
          <cell r="MB1287">
            <v>0</v>
          </cell>
          <cell r="MC1287">
            <v>0.62965262067106131</v>
          </cell>
          <cell r="MD1287">
            <v>0</v>
          </cell>
          <cell r="ME1287">
            <v>0.96451168106363283</v>
          </cell>
          <cell r="MF1287">
            <v>0</v>
          </cell>
          <cell r="MG1287">
            <v>1.318334211332078</v>
          </cell>
          <cell r="MH1287">
            <v>0</v>
          </cell>
          <cell r="MI1287">
            <v>1.673971686810408</v>
          </cell>
          <cell r="MJ1287">
            <v>0</v>
          </cell>
          <cell r="MK1287">
            <v>2.0437196764388843</v>
          </cell>
          <cell r="ML1287">
            <v>0</v>
          </cell>
          <cell r="MM1287">
            <v>2.476786983213167</v>
          </cell>
          <cell r="MN1287">
            <v>0</v>
          </cell>
          <cell r="MO1287">
            <v>2.7534207004732068</v>
          </cell>
          <cell r="MP1287">
            <v>0</v>
          </cell>
          <cell r="MQ1287">
            <v>3.0620513430900433</v>
          </cell>
          <cell r="MR1287">
            <v>0</v>
          </cell>
          <cell r="MS1287">
            <v>3.3803884501342876</v>
          </cell>
          <cell r="MT1287">
            <v>0</v>
          </cell>
          <cell r="MU1287">
            <v>3.7093542492890523</v>
          </cell>
          <cell r="MV1287">
            <v>0</v>
          </cell>
          <cell r="MW1287">
            <v>4.0620246901051198</v>
          </cell>
          <cell r="MY1287">
            <v>0.73725943316329901</v>
          </cell>
          <cell r="MZ1287">
            <v>0</v>
          </cell>
          <cell r="NA1287">
            <v>0.8893625756293988</v>
          </cell>
          <cell r="NB1287">
            <v>0</v>
          </cell>
          <cell r="NC1287">
            <v>0.97016270424458084</v>
          </cell>
          <cell r="ND1287">
            <v>0</v>
          </cell>
          <cell r="NE1287">
            <v>1.0658975745149055</v>
          </cell>
          <cell r="NF1287">
            <v>0</v>
          </cell>
          <cell r="NG1287">
            <v>0</v>
          </cell>
          <cell r="NH1287">
            <v>0.35847489964181156</v>
          </cell>
          <cell r="NI1287">
            <v>0</v>
          </cell>
          <cell r="NJ1287">
            <v>0.73725943316329901</v>
          </cell>
          <cell r="NK1287">
            <v>0</v>
          </cell>
        </row>
        <row r="1288">
          <cell r="B1288" t="str">
            <v>Plus: Amortization</v>
          </cell>
          <cell r="D1288">
            <v>0</v>
          </cell>
          <cell r="F1288">
            <v>0</v>
          </cell>
          <cell r="H1288">
            <v>0</v>
          </cell>
          <cell r="J1288">
            <v>0</v>
          </cell>
          <cell r="L1288">
            <v>0</v>
          </cell>
          <cell r="N1288">
            <v>0</v>
          </cell>
          <cell r="P1288">
            <v>0</v>
          </cell>
          <cell r="R1288">
            <v>0</v>
          </cell>
          <cell r="T1288">
            <v>0</v>
          </cell>
          <cell r="V1288">
            <v>0</v>
          </cell>
          <cell r="X1288">
            <v>0</v>
          </cell>
          <cell r="Z1288">
            <v>0</v>
          </cell>
          <cell r="AB1288">
            <v>0</v>
          </cell>
          <cell r="AD1288">
            <v>0</v>
          </cell>
          <cell r="AF1288">
            <v>0</v>
          </cell>
          <cell r="AH1288">
            <v>0</v>
          </cell>
          <cell r="AJ1288">
            <v>0</v>
          </cell>
          <cell r="AL1288">
            <v>0</v>
          </cell>
          <cell r="AN1288">
            <v>0</v>
          </cell>
          <cell r="AP1288">
            <v>0</v>
          </cell>
          <cell r="AR1288">
            <v>0</v>
          </cell>
          <cell r="AT1288">
            <v>0</v>
          </cell>
          <cell r="AV1288">
            <v>0</v>
          </cell>
          <cell r="AX1288">
            <v>0</v>
          </cell>
          <cell r="AZ1288">
            <v>0</v>
          </cell>
          <cell r="BB1288">
            <v>0</v>
          </cell>
          <cell r="BD1288">
            <v>0</v>
          </cell>
          <cell r="BF1288">
            <v>0</v>
          </cell>
          <cell r="BH1288">
            <v>0</v>
          </cell>
          <cell r="BJ1288">
            <v>0</v>
          </cell>
          <cell r="BL1288">
            <v>0</v>
          </cell>
          <cell r="BN1288">
            <v>0</v>
          </cell>
          <cell r="BP1288">
            <v>0</v>
          </cell>
          <cell r="BR1288">
            <v>1.9E-2</v>
          </cell>
          <cell r="BT1288">
            <v>1.9E-2</v>
          </cell>
          <cell r="BV1288">
            <v>1.9E-2</v>
          </cell>
          <cell r="BX1288">
            <v>1.9E-2</v>
          </cell>
          <cell r="BZ1288">
            <v>1.9E-2</v>
          </cell>
          <cell r="CB1288">
            <v>1.9E-2</v>
          </cell>
          <cell r="CD1288">
            <v>0.114</v>
          </cell>
          <cell r="CE1288">
            <v>0</v>
          </cell>
          <cell r="CF1288">
            <v>1.9E-2</v>
          </cell>
          <cell r="CH1288">
            <v>1.9E-2</v>
          </cell>
          <cell r="CJ1288">
            <v>1.9E-2</v>
          </cell>
          <cell r="CL1288">
            <v>1.9E-2</v>
          </cell>
          <cell r="CN1288">
            <v>1.9E-2</v>
          </cell>
          <cell r="CP1288">
            <v>1.9E-2</v>
          </cell>
          <cell r="CR1288">
            <v>1.9E-2</v>
          </cell>
          <cell r="CT1288">
            <v>1.9E-2</v>
          </cell>
          <cell r="CV1288">
            <v>1.9E-2</v>
          </cell>
          <cell r="CX1288">
            <v>1.9E-2</v>
          </cell>
          <cell r="CZ1288">
            <v>1.9E-2</v>
          </cell>
          <cell r="DB1288">
            <v>1.9E-2</v>
          </cell>
          <cell r="DD1288">
            <v>0.22799999999999995</v>
          </cell>
          <cell r="DF1288">
            <v>1.9E-2</v>
          </cell>
          <cell r="DH1288">
            <v>1.9E-2</v>
          </cell>
          <cell r="DJ1288">
            <v>1.9E-2</v>
          </cell>
          <cell r="DL1288">
            <v>1.9E-2</v>
          </cell>
          <cell r="DN1288">
            <v>1.9E-2</v>
          </cell>
          <cell r="DP1288">
            <v>1.9E-2</v>
          </cell>
          <cell r="DR1288">
            <v>1.9E-2</v>
          </cell>
          <cell r="DT1288">
            <v>1.9E-2</v>
          </cell>
          <cell r="DV1288">
            <v>1.9E-2</v>
          </cell>
          <cell r="DX1288">
            <v>1.9E-2</v>
          </cell>
          <cell r="DZ1288">
            <v>1.9E-2</v>
          </cell>
          <cell r="EB1288">
            <v>1.9E-2</v>
          </cell>
          <cell r="ED1288">
            <v>0.22799999999999995</v>
          </cell>
          <cell r="EF1288">
            <v>1.9E-2</v>
          </cell>
          <cell r="EH1288">
            <v>1.9E-2</v>
          </cell>
          <cell r="EJ1288">
            <v>1.9E-2</v>
          </cell>
          <cell r="EL1288">
            <v>1.9E-2</v>
          </cell>
          <cell r="EN1288">
            <v>1.9E-2</v>
          </cell>
          <cell r="EP1288">
            <v>1.9E-2</v>
          </cell>
          <cell r="ER1288">
            <v>1.9E-2</v>
          </cell>
          <cell r="ET1288">
            <v>1.9E-2</v>
          </cell>
          <cell r="EV1288">
            <v>1.9E-2</v>
          </cell>
          <cell r="EX1288">
            <v>1.9E-2</v>
          </cell>
          <cell r="EZ1288">
            <v>1.9E-2</v>
          </cell>
          <cell r="FB1288">
            <v>1.9E-2</v>
          </cell>
          <cell r="FD1288">
            <v>0.22799999999999995</v>
          </cell>
          <cell r="FF1288">
            <v>1.9E-2</v>
          </cell>
          <cell r="FH1288">
            <v>1.9E-2</v>
          </cell>
          <cell r="FJ1288">
            <v>1.9E-2</v>
          </cell>
          <cell r="FL1288">
            <v>1.9E-2</v>
          </cell>
          <cell r="FN1288">
            <v>1.9E-2</v>
          </cell>
          <cell r="FP1288">
            <v>1.9E-2</v>
          </cell>
          <cell r="FR1288">
            <v>1.9E-2</v>
          </cell>
          <cell r="FT1288">
            <v>1.9E-2</v>
          </cell>
          <cell r="FV1288">
            <v>1.9E-2</v>
          </cell>
          <cell r="FX1288">
            <v>1.9E-2</v>
          </cell>
          <cell r="FZ1288">
            <v>1.9E-2</v>
          </cell>
          <cell r="GB1288">
            <v>1.9E-2</v>
          </cell>
          <cell r="GD1288">
            <v>0.22799999999999995</v>
          </cell>
          <cell r="GF1288">
            <v>1.9E-2</v>
          </cell>
          <cell r="GH1288">
            <v>1.9E-2</v>
          </cell>
          <cell r="GJ1288">
            <v>1.9E-2</v>
          </cell>
          <cell r="GL1288">
            <v>1.9E-2</v>
          </cell>
          <cell r="GN1288">
            <v>1.9E-2</v>
          </cell>
          <cell r="GP1288">
            <v>1.9E-2</v>
          </cell>
          <cell r="GR1288">
            <v>1.9E-2</v>
          </cell>
          <cell r="GT1288">
            <v>1.9E-2</v>
          </cell>
          <cell r="GV1288">
            <v>1.9E-2</v>
          </cell>
          <cell r="GX1288">
            <v>1.9E-2</v>
          </cell>
          <cell r="GZ1288">
            <v>1.9E-2</v>
          </cell>
          <cell r="HB1288">
            <v>1.9E-2</v>
          </cell>
          <cell r="HD1288">
            <v>0.22799999999999995</v>
          </cell>
          <cell r="HF1288">
            <v>0</v>
          </cell>
          <cell r="HH1288">
            <v>0</v>
          </cell>
          <cell r="HJ1288">
            <v>0</v>
          </cell>
          <cell r="HL1288">
            <v>0</v>
          </cell>
          <cell r="HN1288">
            <v>0</v>
          </cell>
          <cell r="HP1288">
            <v>0</v>
          </cell>
          <cell r="HR1288">
            <v>0</v>
          </cell>
          <cell r="HT1288">
            <v>0</v>
          </cell>
          <cell r="HV1288">
            <v>0</v>
          </cell>
          <cell r="HX1288">
            <v>0</v>
          </cell>
          <cell r="HZ1288">
            <v>0</v>
          </cell>
          <cell r="IB1288">
            <v>0</v>
          </cell>
          <cell r="ID1288">
            <v>5.6999999999999995E-2</v>
          </cell>
          <cell r="IF1288">
            <v>5.6999999999999995E-2</v>
          </cell>
          <cell r="IH1288">
            <v>0.114</v>
          </cell>
          <cell r="IR1288">
            <v>0.22799999999999995</v>
          </cell>
          <cell r="JB1288">
            <v>0.22799999999999995</v>
          </cell>
          <cell r="JL1288">
            <v>0.22799999999999995</v>
          </cell>
          <cell r="JV1288">
            <v>0.22799999999999995</v>
          </cell>
          <cell r="KF1288">
            <v>0.22799999999999995</v>
          </cell>
          <cell r="KI1288">
            <v>0</v>
          </cell>
          <cell r="KJ1288">
            <v>0</v>
          </cell>
          <cell r="KK1288">
            <v>0</v>
          </cell>
          <cell r="KL1288">
            <v>0</v>
          </cell>
          <cell r="KM1288">
            <v>0</v>
          </cell>
          <cell r="KN1288">
            <v>0</v>
          </cell>
          <cell r="KO1288">
            <v>0</v>
          </cell>
          <cell r="KR1288">
            <v>1282</v>
          </cell>
          <cell r="KS1288">
            <v>0</v>
          </cell>
          <cell r="KU1288">
            <v>0</v>
          </cell>
          <cell r="KW1288">
            <v>0</v>
          </cell>
          <cell r="KY1288">
            <v>0</v>
          </cell>
          <cell r="LA1288">
            <v>0</v>
          </cell>
          <cell r="LC1288">
            <v>0</v>
          </cell>
          <cell r="LE1288">
            <v>0</v>
          </cell>
          <cell r="LG1288">
            <v>0</v>
          </cell>
          <cell r="LI1288">
            <v>0</v>
          </cell>
          <cell r="LK1288">
            <v>0</v>
          </cell>
          <cell r="LM1288">
            <v>0</v>
          </cell>
          <cell r="LO1288">
            <v>0</v>
          </cell>
          <cell r="LP1288">
            <v>0</v>
          </cell>
          <cell r="LQ1288">
            <v>0</v>
          </cell>
          <cell r="LS1288">
            <v>0</v>
          </cell>
          <cell r="LU1288">
            <v>0</v>
          </cell>
          <cell r="LW1288">
            <v>0</v>
          </cell>
          <cell r="LZ1288">
            <v>1282</v>
          </cell>
          <cell r="MA1288">
            <v>0</v>
          </cell>
          <cell r="MB1288">
            <v>0</v>
          </cell>
          <cell r="MC1288">
            <v>0</v>
          </cell>
          <cell r="MD1288">
            <v>0</v>
          </cell>
          <cell r="ME1288">
            <v>0</v>
          </cell>
          <cell r="MF1288">
            <v>0</v>
          </cell>
          <cell r="MG1288">
            <v>0</v>
          </cell>
          <cell r="MH1288">
            <v>0</v>
          </cell>
          <cell r="MI1288">
            <v>0</v>
          </cell>
          <cell r="MJ1288">
            <v>0</v>
          </cell>
          <cell r="MK1288">
            <v>0</v>
          </cell>
          <cell r="ML1288">
            <v>0</v>
          </cell>
          <cell r="MM1288">
            <v>0</v>
          </cell>
          <cell r="MN1288">
            <v>0</v>
          </cell>
          <cell r="MO1288">
            <v>0</v>
          </cell>
          <cell r="MP1288">
            <v>0</v>
          </cell>
          <cell r="MQ1288">
            <v>0</v>
          </cell>
          <cell r="MR1288">
            <v>0</v>
          </cell>
          <cell r="MS1288">
            <v>0</v>
          </cell>
          <cell r="MT1288">
            <v>0</v>
          </cell>
          <cell r="MU1288">
            <v>0</v>
          </cell>
          <cell r="MV1288">
            <v>0</v>
          </cell>
          <cell r="MW1288">
            <v>0</v>
          </cell>
          <cell r="MY1288">
            <v>0</v>
          </cell>
          <cell r="MZ1288">
            <v>0</v>
          </cell>
          <cell r="NA1288">
            <v>0</v>
          </cell>
          <cell r="NB1288">
            <v>0</v>
          </cell>
          <cell r="NC1288">
            <v>3.7999999999999999E-2</v>
          </cell>
          <cell r="ND1288">
            <v>0</v>
          </cell>
          <cell r="NE1288">
            <v>3.7999999999999999E-2</v>
          </cell>
          <cell r="NF1288">
            <v>0</v>
          </cell>
          <cell r="NG1288">
            <v>0</v>
          </cell>
          <cell r="NH1288">
            <v>0</v>
          </cell>
          <cell r="NI1288">
            <v>0</v>
          </cell>
          <cell r="NJ1288">
            <v>0</v>
          </cell>
          <cell r="NK1288">
            <v>0</v>
          </cell>
        </row>
        <row r="1289">
          <cell r="B1289" t="str">
            <v>EBITDA</v>
          </cell>
          <cell r="D1289">
            <v>-1.4896856845664237</v>
          </cell>
          <cell r="E1289">
            <v>0</v>
          </cell>
          <cell r="F1289">
            <v>-0.16583449295086963</v>
          </cell>
          <cell r="G1289">
            <v>0</v>
          </cell>
          <cell r="H1289">
            <v>-0.11309158094402494</v>
          </cell>
          <cell r="I1289">
            <v>0</v>
          </cell>
          <cell r="J1289">
            <v>-0.55338661707952852</v>
          </cell>
          <cell r="K1289">
            <v>0</v>
          </cell>
          <cell r="L1289">
            <v>-0.26152452784194075</v>
          </cell>
          <cell r="M1289">
            <v>0</v>
          </cell>
          <cell r="N1289">
            <v>-0.43111557917745785</v>
          </cell>
          <cell r="O1289">
            <v>0</v>
          </cell>
          <cell r="P1289">
            <v>-0.54765397855904918</v>
          </cell>
          <cell r="Q1289">
            <v>0</v>
          </cell>
          <cell r="R1289">
            <v>-0.62158539900477161</v>
          </cell>
          <cell r="S1289">
            <v>0</v>
          </cell>
          <cell r="T1289">
            <v>-0.82307790018600691</v>
          </cell>
          <cell r="U1289">
            <v>0</v>
          </cell>
          <cell r="V1289">
            <v>-0.82535258626904917</v>
          </cell>
          <cell r="W1289">
            <v>0</v>
          </cell>
          <cell r="X1289">
            <v>-0.84281630528613483</v>
          </cell>
          <cell r="Y1289">
            <v>0</v>
          </cell>
          <cell r="Z1289">
            <v>-0.92969679068951916</v>
          </cell>
          <cell r="AA1289">
            <v>0</v>
          </cell>
          <cell r="AB1289">
            <v>-1.5991073095068764</v>
          </cell>
          <cell r="AC1289">
            <v>0</v>
          </cell>
          <cell r="AD1289">
            <v>-7.7142430674952278</v>
          </cell>
          <cell r="AE1289">
            <v>0</v>
          </cell>
          <cell r="AF1289">
            <v>-1.2412738656221991</v>
          </cell>
          <cell r="AG1289">
            <v>0</v>
          </cell>
          <cell r="AH1289">
            <v>-1.2055378165406152</v>
          </cell>
          <cell r="AI1289">
            <v>0</v>
          </cell>
          <cell r="AJ1289">
            <v>-1.3258427131179991</v>
          </cell>
          <cell r="AK1289">
            <v>0</v>
          </cell>
          <cell r="AL1289">
            <v>-1.3891774571357902</v>
          </cell>
          <cell r="AM1289">
            <v>0</v>
          </cell>
          <cell r="AN1289">
            <v>-1.3827912588982949</v>
          </cell>
          <cell r="AO1289">
            <v>0</v>
          </cell>
          <cell r="AP1289">
            <v>-1.4078900919451593</v>
          </cell>
          <cell r="AQ1289">
            <v>0</v>
          </cell>
          <cell r="AR1289">
            <v>-1.3347022505334509</v>
          </cell>
          <cell r="AS1289">
            <v>0</v>
          </cell>
          <cell r="AT1289">
            <v>-1.8541243005342434</v>
          </cell>
          <cell r="AU1289">
            <v>0</v>
          </cell>
          <cell r="AV1289">
            <v>-1.772207674667722</v>
          </cell>
          <cell r="AW1289">
            <v>0</v>
          </cell>
          <cell r="AX1289">
            <v>-1.6943912267654881</v>
          </cell>
          <cell r="AY1289">
            <v>0</v>
          </cell>
          <cell r="AZ1289">
            <v>-2.0409111979426018</v>
          </cell>
          <cell r="BA1289">
            <v>0</v>
          </cell>
          <cell r="BB1289">
            <v>-1.9403986944376796</v>
          </cell>
          <cell r="BC1289">
            <v>0</v>
          </cell>
          <cell r="BD1289">
            <v>-18.589248548141242</v>
          </cell>
          <cell r="BE1289">
            <v>0</v>
          </cell>
          <cell r="BF1289">
            <v>-1.318698767024856</v>
          </cell>
          <cell r="BG1289">
            <v>0</v>
          </cell>
          <cell r="BH1289">
            <v>-1.2878231331451784</v>
          </cell>
          <cell r="BI1289">
            <v>0</v>
          </cell>
          <cell r="BJ1289">
            <v>-1.3216043524058769</v>
          </cell>
          <cell r="BK1289">
            <v>0</v>
          </cell>
          <cell r="BL1289">
            <v>-1.6672225555268418</v>
          </cell>
          <cell r="BM1289">
            <v>0</v>
          </cell>
          <cell r="BN1289">
            <v>-1.5003872021770932</v>
          </cell>
          <cell r="BO1289">
            <v>0</v>
          </cell>
          <cell r="BP1289">
            <v>-1.4322766186900409</v>
          </cell>
          <cell r="BQ1289">
            <v>0</v>
          </cell>
          <cell r="BR1289">
            <v>-1.4226761750377324</v>
          </cell>
          <cell r="BS1289">
            <v>0</v>
          </cell>
          <cell r="BT1289">
            <v>-1.7394276455765372</v>
          </cell>
          <cell r="BU1289">
            <v>0</v>
          </cell>
          <cell r="BV1289">
            <v>-1.3254034973503188</v>
          </cell>
          <cell r="BW1289">
            <v>0</v>
          </cell>
          <cell r="BX1289">
            <v>-1.1718172513583893</v>
          </cell>
          <cell r="BY1289">
            <v>0</v>
          </cell>
          <cell r="BZ1289">
            <v>-1.4379283110315189</v>
          </cell>
          <cell r="CA1289">
            <v>0</v>
          </cell>
          <cell r="CB1289">
            <v>-0.8899599063082807</v>
          </cell>
          <cell r="CC1289">
            <v>0</v>
          </cell>
          <cell r="CD1289">
            <v>-16.515225415632671</v>
          </cell>
          <cell r="CE1289">
            <v>0</v>
          </cell>
          <cell r="CF1289">
            <v>-1.0205803384815535</v>
          </cell>
          <cell r="CG1289">
            <v>0</v>
          </cell>
          <cell r="CH1289">
            <v>-1.0550684916851945</v>
          </cell>
          <cell r="CI1289">
            <v>0</v>
          </cell>
          <cell r="CJ1289">
            <v>-1.1026344280662925</v>
          </cell>
          <cell r="CK1289">
            <v>0</v>
          </cell>
          <cell r="CL1289">
            <v>-1.0729507946568171</v>
          </cell>
          <cell r="CM1289">
            <v>0</v>
          </cell>
          <cell r="CN1289">
            <v>-1.0592982057287312</v>
          </cell>
          <cell r="CO1289">
            <v>0</v>
          </cell>
          <cell r="CP1289">
            <v>-0.94157468929614474</v>
          </cell>
          <cell r="CQ1289">
            <v>0</v>
          </cell>
          <cell r="CR1289">
            <v>-0.95368735731213816</v>
          </cell>
          <cell r="CS1289">
            <v>0</v>
          </cell>
          <cell r="CT1289">
            <v>-1.0412055060221517</v>
          </cell>
          <cell r="CU1289">
            <v>0</v>
          </cell>
          <cell r="CV1289">
            <v>-0.71350366793771181</v>
          </cell>
          <cell r="CW1289">
            <v>0</v>
          </cell>
          <cell r="CX1289">
            <v>-0.84795814798913671</v>
          </cell>
          <cell r="CY1289">
            <v>0</v>
          </cell>
          <cell r="CZ1289">
            <v>-0.90536267055106101</v>
          </cell>
          <cell r="DA1289">
            <v>0</v>
          </cell>
          <cell r="DB1289">
            <v>-0.72280515445131155</v>
          </cell>
          <cell r="DC1289">
            <v>0</v>
          </cell>
          <cell r="DD1289">
            <v>-12.908539165273881</v>
          </cell>
          <cell r="DE1289">
            <v>0</v>
          </cell>
          <cell r="DF1289">
            <v>-0.64590008550651412</v>
          </cell>
          <cell r="DG1289">
            <v>0</v>
          </cell>
          <cell r="DH1289">
            <v>-0.61855970821601824</v>
          </cell>
          <cell r="DI1289">
            <v>0</v>
          </cell>
          <cell r="DJ1289">
            <v>-0.52759834240762715</v>
          </cell>
          <cell r="DK1289">
            <v>0</v>
          </cell>
          <cell r="DL1289">
            <v>-0.54627905336047666</v>
          </cell>
          <cell r="DM1289">
            <v>0</v>
          </cell>
          <cell r="DN1289">
            <v>-0.50563657657243544</v>
          </cell>
          <cell r="DO1289">
            <v>0</v>
          </cell>
          <cell r="DP1289">
            <v>-0.27978493541719884</v>
          </cell>
          <cell r="DQ1289">
            <v>0</v>
          </cell>
          <cell r="DR1289">
            <v>-0.3317940831062447</v>
          </cell>
          <cell r="DS1289">
            <v>0</v>
          </cell>
          <cell r="DT1289">
            <v>-0.40929993620347571</v>
          </cell>
          <cell r="DU1289">
            <v>0</v>
          </cell>
          <cell r="DV1289">
            <v>4.4268570780311642E-2</v>
          </cell>
          <cell r="DW1289">
            <v>0</v>
          </cell>
          <cell r="DX1289">
            <v>-0.16449285291195295</v>
          </cell>
          <cell r="DY1289">
            <v>0</v>
          </cell>
          <cell r="DZ1289">
            <v>-0.22254191383656255</v>
          </cell>
          <cell r="EA1289">
            <v>0</v>
          </cell>
          <cell r="EB1289">
            <v>4.0402190937286572E-2</v>
          </cell>
          <cell r="EC1289">
            <v>0</v>
          </cell>
          <cell r="ED1289">
            <v>-5.7040623698328972</v>
          </cell>
          <cell r="EE1289">
            <v>0</v>
          </cell>
          <cell r="EF1289">
            <v>0.1651541027318256</v>
          </cell>
          <cell r="EG1289">
            <v>0</v>
          </cell>
          <cell r="EH1289">
            <v>0.22118253379882821</v>
          </cell>
          <cell r="EI1289">
            <v>0</v>
          </cell>
          <cell r="EJ1289">
            <v>0.40364408918251593</v>
          </cell>
          <cell r="EK1289">
            <v>0</v>
          </cell>
          <cell r="EL1289">
            <v>0.3350569565204683</v>
          </cell>
          <cell r="EM1289">
            <v>0</v>
          </cell>
          <cell r="EN1289">
            <v>0.40058390468550087</v>
          </cell>
          <cell r="EO1289">
            <v>0</v>
          </cell>
          <cell r="EP1289">
            <v>0.71831156401953211</v>
          </cell>
          <cell r="EQ1289">
            <v>0</v>
          </cell>
          <cell r="ER1289">
            <v>0.58886188147198548</v>
          </cell>
          <cell r="ES1289">
            <v>0</v>
          </cell>
          <cell r="ET1289">
            <v>0.55766313825294578</v>
          </cell>
          <cell r="EU1289">
            <v>0</v>
          </cell>
          <cell r="EV1289">
            <v>1.1471842237125198</v>
          </cell>
          <cell r="EW1289">
            <v>0</v>
          </cell>
          <cell r="EX1289">
            <v>0.85844176603010958</v>
          </cell>
          <cell r="EY1289">
            <v>0</v>
          </cell>
          <cell r="EZ1289">
            <v>0.82923749909057731</v>
          </cell>
          <cell r="FA1289">
            <v>0</v>
          </cell>
          <cell r="FB1289">
            <v>1.1783449862696267</v>
          </cell>
          <cell r="FC1289">
            <v>0</v>
          </cell>
          <cell r="FD1289">
            <v>5.8019444365933523</v>
          </cell>
          <cell r="FE1289">
            <v>0</v>
          </cell>
          <cell r="FF1289">
            <v>1.0551035810138187</v>
          </cell>
          <cell r="FG1289">
            <v>0</v>
          </cell>
          <cell r="FH1289">
            <v>1.1476863579746557</v>
          </cell>
          <cell r="FI1289">
            <v>0</v>
          </cell>
          <cell r="FJ1289">
            <v>1.4157451998298043</v>
          </cell>
          <cell r="FK1289">
            <v>0</v>
          </cell>
          <cell r="FL1289">
            <v>1.2627737873352589</v>
          </cell>
          <cell r="FM1289">
            <v>0</v>
          </cell>
          <cell r="FN1289">
            <v>1.3012465387916921</v>
          </cell>
          <cell r="FO1289">
            <v>0</v>
          </cell>
          <cell r="FP1289">
            <v>1.7264726041572216</v>
          </cell>
          <cell r="FQ1289">
            <v>0</v>
          </cell>
          <cell r="FR1289">
            <v>1.5350927404330703</v>
          </cell>
          <cell r="FS1289">
            <v>0</v>
          </cell>
          <cell r="FT1289">
            <v>1.5048825297435464</v>
          </cell>
          <cell r="FU1289">
            <v>0</v>
          </cell>
          <cell r="FV1289">
            <v>2.2143872519760608</v>
          </cell>
          <cell r="FW1289">
            <v>0</v>
          </cell>
          <cell r="FX1289">
            <v>1.8008631140362465</v>
          </cell>
          <cell r="FY1289">
            <v>0</v>
          </cell>
          <cell r="FZ1289">
            <v>1.7766950997978308</v>
          </cell>
          <cell r="GA1289">
            <v>0</v>
          </cell>
          <cell r="GB1289">
            <v>2.2676466947699776</v>
          </cell>
          <cell r="GC1289">
            <v>0</v>
          </cell>
          <cell r="GD1289">
            <v>17.110899666813253</v>
          </cell>
          <cell r="GE1289">
            <v>0</v>
          </cell>
          <cell r="GF1289">
            <v>2.1069310966278474</v>
          </cell>
          <cell r="GG1289">
            <v>0</v>
          </cell>
          <cell r="GH1289">
            <v>2.2355125850313264</v>
          </cell>
          <cell r="GI1289">
            <v>0</v>
          </cell>
          <cell r="GJ1289">
            <v>2.5887993096021202</v>
          </cell>
          <cell r="GK1289">
            <v>0</v>
          </cell>
          <cell r="GL1289">
            <v>2.3657895154342552</v>
          </cell>
          <cell r="GM1289">
            <v>0</v>
          </cell>
          <cell r="GN1289">
            <v>2.4610060147765243</v>
          </cell>
          <cell r="GO1289">
            <v>0</v>
          </cell>
          <cell r="GP1289">
            <v>3.0016098130934923</v>
          </cell>
          <cell r="GQ1289">
            <v>0</v>
          </cell>
          <cell r="GR1289">
            <v>2.7030196702767944</v>
          </cell>
          <cell r="GS1289">
            <v>0</v>
          </cell>
          <cell r="GT1289">
            <v>2.6822925797518504</v>
          </cell>
          <cell r="GU1289">
            <v>0</v>
          </cell>
          <cell r="GV1289">
            <v>3.5214332915294699</v>
          </cell>
          <cell r="GW1289">
            <v>0</v>
          </cell>
          <cell r="GX1289">
            <v>3.0352439257538002</v>
          </cell>
          <cell r="GY1289">
            <v>0</v>
          </cell>
          <cell r="GZ1289">
            <v>3.005563910073545</v>
          </cell>
          <cell r="HA1289">
            <v>0</v>
          </cell>
          <cell r="HB1289">
            <v>3.5739415673014729</v>
          </cell>
          <cell r="HC1289">
            <v>0</v>
          </cell>
          <cell r="HD1289">
            <v>31.224162366310896</v>
          </cell>
          <cell r="HF1289">
            <v>-0.83231269097442317</v>
          </cell>
          <cell r="HG1289">
            <v>0</v>
          </cell>
          <cell r="HH1289">
            <v>-1.2402940855784477</v>
          </cell>
          <cell r="HI1289">
            <v>0</v>
          </cell>
          <cell r="HJ1289">
            <v>-2.2700158854598276</v>
          </cell>
          <cell r="HK1289">
            <v>0</v>
          </cell>
          <cell r="HL1289">
            <v>-3.3716204054825303</v>
          </cell>
          <cell r="HM1289">
            <v>0</v>
          </cell>
          <cell r="HN1289">
            <v>-7.7142430674952278</v>
          </cell>
          <cell r="HP1289">
            <v>-3.7726543952808127</v>
          </cell>
          <cell r="HR1289">
            <v>-4.1798588079792438</v>
          </cell>
          <cell r="HT1289">
            <v>-4.9610342257354159</v>
          </cell>
          <cell r="HV1289">
            <v>-5.6757011191457716</v>
          </cell>
          <cell r="HX1289">
            <v>-18.589248548141242</v>
          </cell>
          <cell r="HZ1289">
            <v>-3.9281788374892415</v>
          </cell>
          <cell r="IB1289">
            <v>-4.5998893755306591</v>
          </cell>
          <cell r="ID1289">
            <v>-4.4875022861105887</v>
          </cell>
          <cell r="IF1289">
            <v>-3.4996938039533227</v>
          </cell>
          <cell r="IH1289">
            <v>-16.515225415632671</v>
          </cell>
          <cell r="IR1289">
            <v>-12.908539165273881</v>
          </cell>
          <cell r="JB1289">
            <v>-5.7040623698328972</v>
          </cell>
          <cell r="JL1289">
            <v>5.8019444365933523</v>
          </cell>
          <cell r="JV1289">
            <v>17.110899666813253</v>
          </cell>
          <cell r="KF1289">
            <v>31.224162366310896</v>
          </cell>
          <cell r="KI1289">
            <v>-0.27892607389489454</v>
          </cell>
          <cell r="KJ1289">
            <v>0</v>
          </cell>
          <cell r="KK1289">
            <v>-0.6926401070193986</v>
          </cell>
          <cell r="KL1289">
            <v>0</v>
          </cell>
          <cell r="KM1289">
            <v>-1.4446632991907786</v>
          </cell>
          <cell r="KN1289">
            <v>0</v>
          </cell>
          <cell r="KO1289">
            <v>-1.7725130959756541</v>
          </cell>
          <cell r="KR1289">
            <v>1283</v>
          </cell>
          <cell r="KS1289">
            <v>-0.16583449295086963</v>
          </cell>
          <cell r="KT1289">
            <v>0</v>
          </cell>
          <cell r="KU1289">
            <v>-0.27892607389489454</v>
          </cell>
          <cell r="KV1289">
            <v>0</v>
          </cell>
          <cell r="KW1289">
            <v>-0.83231269097442306</v>
          </cell>
          <cell r="KX1289">
            <v>0</v>
          </cell>
          <cell r="KY1289">
            <v>-1.0938372188163639</v>
          </cell>
          <cell r="KZ1289">
            <v>0</v>
          </cell>
          <cell r="LA1289">
            <v>-1.5249527979938218</v>
          </cell>
          <cell r="LB1289">
            <v>0</v>
          </cell>
          <cell r="LC1289">
            <v>-2.0726067765528708</v>
          </cell>
          <cell r="LD1289">
            <v>0</v>
          </cell>
          <cell r="LE1289">
            <v>-2.6941921755576423</v>
          </cell>
          <cell r="LF1289">
            <v>0</v>
          </cell>
          <cell r="LG1289">
            <v>-3.5172700757436495</v>
          </cell>
          <cell r="LH1289">
            <v>0</v>
          </cell>
          <cell r="LI1289">
            <v>-4.3426226620126984</v>
          </cell>
          <cell r="LJ1289">
            <v>0</v>
          </cell>
          <cell r="LK1289">
            <v>-5.1854389672988335</v>
          </cell>
          <cell r="LL1289">
            <v>0</v>
          </cell>
          <cell r="LM1289">
            <v>-6.1151357579883525</v>
          </cell>
          <cell r="LN1289">
            <v>0</v>
          </cell>
          <cell r="LO1289">
            <v>-7.7142430674952287</v>
          </cell>
          <cell r="LP1289">
            <v>0</v>
          </cell>
          <cell r="LQ1289">
            <v>-2.4468116821628145</v>
          </cell>
          <cell r="LR1289">
            <v>0</v>
          </cell>
          <cell r="LS1289">
            <v>-2.7719687160340851</v>
          </cell>
          <cell r="LT1289">
            <v>0</v>
          </cell>
          <cell r="LU1289">
            <v>-3.1888265510676943</v>
          </cell>
          <cell r="LV1289">
            <v>0</v>
          </cell>
          <cell r="LW1289">
            <v>-3.7353024247080899</v>
          </cell>
          <cell r="LZ1289">
            <v>1283</v>
          </cell>
          <cell r="MA1289">
            <v>-1.2412738656221991</v>
          </cell>
          <cell r="MB1289">
            <v>0</v>
          </cell>
          <cell r="MC1289">
            <v>-2.4468116821628145</v>
          </cell>
          <cell r="MD1289">
            <v>0</v>
          </cell>
          <cell r="ME1289">
            <v>-3.7726543952808136</v>
          </cell>
          <cell r="MF1289">
            <v>0</v>
          </cell>
          <cell r="MG1289">
            <v>-5.1618318524166042</v>
          </cell>
          <cell r="MH1289">
            <v>0</v>
          </cell>
          <cell r="MI1289">
            <v>-6.5446231113148992</v>
          </cell>
          <cell r="MJ1289">
            <v>0</v>
          </cell>
          <cell r="MK1289">
            <v>-7.9525132032600583</v>
          </cell>
          <cell r="ML1289">
            <v>0</v>
          </cell>
          <cell r="MM1289">
            <v>-9.2872154537935092</v>
          </cell>
          <cell r="MN1289">
            <v>0</v>
          </cell>
          <cell r="MO1289">
            <v>-11.141339754327753</v>
          </cell>
          <cell r="MP1289">
            <v>0</v>
          </cell>
          <cell r="MQ1289">
            <v>-12.913547428995475</v>
          </cell>
          <cell r="MR1289">
            <v>0</v>
          </cell>
          <cell r="MS1289">
            <v>-14.607938655760963</v>
          </cell>
          <cell r="MT1289">
            <v>0</v>
          </cell>
          <cell r="MU1289">
            <v>-16.648849853703563</v>
          </cell>
          <cell r="MV1289">
            <v>0</v>
          </cell>
          <cell r="MW1289">
            <v>-18.589248548141242</v>
          </cell>
          <cell r="MY1289">
            <v>-2.6065219001700344</v>
          </cell>
          <cell r="MZ1289">
            <v>0</v>
          </cell>
          <cell r="NA1289">
            <v>-3.1676097577039348</v>
          </cell>
          <cell r="NB1289">
            <v>0</v>
          </cell>
          <cell r="NC1289">
            <v>-3.1621038206142695</v>
          </cell>
          <cell r="ND1289">
            <v>0</v>
          </cell>
          <cell r="NE1289">
            <v>-2.6097455623899082</v>
          </cell>
          <cell r="NF1289">
            <v>0</v>
          </cell>
          <cell r="NG1289">
            <v>0</v>
          </cell>
          <cell r="NH1289">
            <v>-1.318698767024856</v>
          </cell>
          <cell r="NI1289">
            <v>0</v>
          </cell>
          <cell r="NJ1289">
            <v>-2.6065219001700344</v>
          </cell>
          <cell r="NK1289">
            <v>0</v>
          </cell>
        </row>
        <row r="1290">
          <cell r="B1290" t="str">
            <v>% of Total Revenue</v>
          </cell>
          <cell r="D1290">
            <v>-6.6296353134450836</v>
          </cell>
          <cell r="E1290">
            <v>0</v>
          </cell>
          <cell r="F1290">
            <v>-0.79393751771802246</v>
          </cell>
          <cell r="G1290">
            <v>0</v>
          </cell>
          <cell r="H1290">
            <v>-0.51952417480476165</v>
          </cell>
          <cell r="I1290">
            <v>0</v>
          </cell>
          <cell r="J1290">
            <v>-1.8978764706995923</v>
          </cell>
          <cell r="K1290">
            <v>0</v>
          </cell>
          <cell r="L1290">
            <v>-0.67351153191331647</v>
          </cell>
          <cell r="M1290">
            <v>0</v>
          </cell>
          <cell r="N1290">
            <v>-1.0092247420318554</v>
          </cell>
          <cell r="O1290">
            <v>0</v>
          </cell>
          <cell r="P1290">
            <v>-1.2349513116322237</v>
          </cell>
          <cell r="Q1290">
            <v>0</v>
          </cell>
          <cell r="R1290">
            <v>-1.1029074412598772</v>
          </cell>
          <cell r="S1290">
            <v>0</v>
          </cell>
          <cell r="T1290">
            <v>-1.500370773768066</v>
          </cell>
          <cell r="U1290">
            <v>0</v>
          </cell>
          <cell r="V1290">
            <v>-1.5782683074277071</v>
          </cell>
          <cell r="W1290">
            <v>0</v>
          </cell>
          <cell r="X1290">
            <v>-1.274043061892133</v>
          </cell>
          <cell r="Y1290">
            <v>0</v>
          </cell>
          <cell r="Z1290">
            <v>-1.2796702322192006</v>
          </cell>
          <cell r="AA1290">
            <v>0</v>
          </cell>
          <cell r="AB1290">
            <v>-1.7054324986342273</v>
          </cell>
          <cell r="AC1290">
            <v>0</v>
          </cell>
          <cell r="AD1290">
            <v>-1.2991547503897345</v>
          </cell>
          <cell r="AE1290">
            <v>0</v>
          </cell>
          <cell r="AF1290">
            <v>-1.1325532808716445</v>
          </cell>
          <cell r="AG1290">
            <v>0</v>
          </cell>
          <cell r="AH1290">
            <v>-0.9984452872795313</v>
          </cell>
          <cell r="AI1290">
            <v>0</v>
          </cell>
          <cell r="AJ1290">
            <v>-0.95068044321448331</v>
          </cell>
          <cell r="AK1290">
            <v>0</v>
          </cell>
          <cell r="AL1290">
            <v>-0.93416960115972214</v>
          </cell>
          <cell r="AM1290">
            <v>0</v>
          </cell>
          <cell r="AN1290">
            <v>-0.85248556406215203</v>
          </cell>
          <cell r="AO1290">
            <v>0</v>
          </cell>
          <cell r="AP1290">
            <v>-0.84859277623921048</v>
          </cell>
          <cell r="AQ1290">
            <v>0</v>
          </cell>
          <cell r="AR1290">
            <v>-0.66252726425567998</v>
          </cell>
          <cell r="AS1290">
            <v>0</v>
          </cell>
          <cell r="AT1290">
            <v>-0.87295344067692349</v>
          </cell>
          <cell r="AU1290">
            <v>0</v>
          </cell>
          <cell r="AV1290">
            <v>-0.8032439978678102</v>
          </cell>
          <cell r="AW1290">
            <v>0</v>
          </cell>
          <cell r="AX1290">
            <v>-0.69530972374405875</v>
          </cell>
          <cell r="AY1290">
            <v>0</v>
          </cell>
          <cell r="AZ1290">
            <v>-0.84343677541975393</v>
          </cell>
          <cell r="BA1290">
            <v>0</v>
          </cell>
          <cell r="BB1290">
            <v>-0.66326217414973931</v>
          </cell>
          <cell r="BC1290">
            <v>0</v>
          </cell>
          <cell r="BD1290">
            <v>-0.82277744281238752</v>
          </cell>
          <cell r="BE1290">
            <v>0</v>
          </cell>
          <cell r="BF1290">
            <v>-0.43427018599995393</v>
          </cell>
          <cell r="BG1290">
            <v>0</v>
          </cell>
          <cell r="BH1290">
            <v>-0.42830227431977824</v>
          </cell>
          <cell r="BI1290">
            <v>0</v>
          </cell>
          <cell r="BJ1290">
            <v>-0.38370010184912789</v>
          </cell>
          <cell r="BK1290">
            <v>0</v>
          </cell>
          <cell r="BL1290">
            <v>-0.45702773585920764</v>
          </cell>
          <cell r="BM1290">
            <v>0</v>
          </cell>
          <cell r="BN1290">
            <v>-0.39136557392829191</v>
          </cell>
          <cell r="BO1290">
            <v>0</v>
          </cell>
          <cell r="BP1290">
            <v>-0.37451465494304159</v>
          </cell>
          <cell r="BQ1290">
            <v>0</v>
          </cell>
          <cell r="BR1290">
            <v>-0.30321667748928777</v>
          </cell>
          <cell r="BS1290">
            <v>0</v>
          </cell>
          <cell r="BT1290">
            <v>-0.37238111717849315</v>
          </cell>
          <cell r="BU1290">
            <v>0</v>
          </cell>
          <cell r="BV1290">
            <v>-0.25472628766999811</v>
          </cell>
          <cell r="BW1290">
            <v>0</v>
          </cell>
          <cell r="BX1290">
            <v>-0.20647674372839697</v>
          </cell>
          <cell r="BY1290">
            <v>0</v>
          </cell>
          <cell r="BZ1290">
            <v>-0.2601799381821347</v>
          </cell>
          <cell r="CA1290">
            <v>0</v>
          </cell>
          <cell r="CB1290">
            <v>-0.14359521935020308</v>
          </cell>
          <cell r="CC1290">
            <v>0</v>
          </cell>
          <cell r="CD1290">
            <v>-0.31302691840123054</v>
          </cell>
          <cell r="CE1290">
            <v>0</v>
          </cell>
          <cell r="CF1290">
            <v>-0.15859035821335149</v>
          </cell>
          <cell r="CG1290">
            <v>0</v>
          </cell>
          <cell r="CH1290">
            <v>-0.15738733869251773</v>
          </cell>
          <cell r="CI1290">
            <v>0</v>
          </cell>
          <cell r="CJ1290">
            <v>-0.15783324315373357</v>
          </cell>
          <cell r="CK1290">
            <v>0</v>
          </cell>
          <cell r="CL1290">
            <v>-0.14743461004307618</v>
          </cell>
          <cell r="CM1290">
            <v>0</v>
          </cell>
          <cell r="CN1290">
            <v>-0.13979094629351671</v>
          </cell>
          <cell r="CO1290">
            <v>0</v>
          </cell>
          <cell r="CP1290">
            <v>-0.11943950433110198</v>
          </cell>
          <cell r="CQ1290">
            <v>0</v>
          </cell>
          <cell r="CR1290">
            <v>-0.11634649197886628</v>
          </cell>
          <cell r="CS1290">
            <v>0</v>
          </cell>
          <cell r="CT1290">
            <v>-0.12214913369694362</v>
          </cell>
          <cell r="CU1290">
            <v>0</v>
          </cell>
          <cell r="CV1290">
            <v>-8.0498417420840421E-2</v>
          </cell>
          <cell r="CW1290">
            <v>0</v>
          </cell>
          <cell r="CX1290">
            <v>-9.201841475019211E-2</v>
          </cell>
          <cell r="CY1290">
            <v>0</v>
          </cell>
          <cell r="CZ1290">
            <v>-9.4577198690338454E-2</v>
          </cell>
          <cell r="DA1290">
            <v>0</v>
          </cell>
          <cell r="DB1290">
            <v>-7.2751060560072522E-2</v>
          </cell>
          <cell r="DC1290">
            <v>0</v>
          </cell>
          <cell r="DD1290">
            <v>-0.13284319346254694</v>
          </cell>
          <cell r="DE1290">
            <v>0</v>
          </cell>
          <cell r="DF1290">
            <v>-6.1710238162307925E-2</v>
          </cell>
          <cell r="DG1290">
            <v>0</v>
          </cell>
          <cell r="DH1290">
            <v>-5.7052496911218262E-2</v>
          </cell>
          <cell r="DI1290">
            <v>0</v>
          </cell>
          <cell r="DJ1290">
            <v>-4.6985686206166326E-2</v>
          </cell>
          <cell r="DK1290">
            <v>0</v>
          </cell>
          <cell r="DL1290">
            <v>-4.704272778974368E-2</v>
          </cell>
          <cell r="DM1290">
            <v>0</v>
          </cell>
          <cell r="DN1290">
            <v>-4.2111821126936073E-2</v>
          </cell>
          <cell r="DO1290">
            <v>0</v>
          </cell>
          <cell r="DP1290">
            <v>-2.2548453170800488E-2</v>
          </cell>
          <cell r="DQ1290">
            <v>0</v>
          </cell>
          <cell r="DR1290">
            <v>-2.5909117168817459E-2</v>
          </cell>
          <cell r="DS1290">
            <v>0</v>
          </cell>
          <cell r="DT1290">
            <v>-3.0967422419295829E-2</v>
          </cell>
          <cell r="DU1290">
            <v>0</v>
          </cell>
          <cell r="DV1290">
            <v>3.2470532280640023E-3</v>
          </cell>
          <cell r="DW1290">
            <v>0</v>
          </cell>
          <cell r="DX1290">
            <v>-1.1709700819632065E-2</v>
          </cell>
          <cell r="DY1290">
            <v>0</v>
          </cell>
          <cell r="DZ1290">
            <v>-1.5382658785680707E-2</v>
          </cell>
          <cell r="EA1290">
            <v>0</v>
          </cell>
          <cell r="EB1290">
            <v>2.7134563408533034E-3</v>
          </cell>
          <cell r="EC1290">
            <v>0</v>
          </cell>
          <cell r="ED1290">
            <v>-3.7619306220257324E-2</v>
          </cell>
          <cell r="EE1290">
            <v>0</v>
          </cell>
          <cell r="EF1290">
            <v>1.0608290670368602E-2</v>
          </cell>
          <cell r="EG1290">
            <v>0</v>
          </cell>
          <cell r="EH1290">
            <v>1.3818850364026507E-2</v>
          </cell>
          <cell r="EI1290">
            <v>0</v>
          </cell>
          <cell r="EJ1290">
            <v>2.453025821571814E-2</v>
          </cell>
          <cell r="EK1290">
            <v>0</v>
          </cell>
          <cell r="EL1290">
            <v>1.9827440530836859E-2</v>
          </cell>
          <cell r="EM1290">
            <v>0</v>
          </cell>
          <cell r="EN1290">
            <v>2.308418791823073E-2</v>
          </cell>
          <cell r="EO1290">
            <v>0</v>
          </cell>
          <cell r="EP1290">
            <v>4.0322641812342241E-2</v>
          </cell>
          <cell r="EQ1290">
            <v>0</v>
          </cell>
          <cell r="ER1290">
            <v>3.2232688089425747E-2</v>
          </cell>
          <cell r="ES1290">
            <v>0</v>
          </cell>
          <cell r="ET1290">
            <v>2.9762955077671269E-2</v>
          </cell>
          <cell r="EU1290">
            <v>0</v>
          </cell>
          <cell r="EV1290">
            <v>5.9718859310371422E-2</v>
          </cell>
          <cell r="EW1290">
            <v>0</v>
          </cell>
          <cell r="EX1290">
            <v>4.3623699481240827E-2</v>
          </cell>
          <cell r="EY1290">
            <v>0</v>
          </cell>
          <cell r="EZ1290">
            <v>4.1152764691058642E-2</v>
          </cell>
          <cell r="FA1290">
            <v>0</v>
          </cell>
          <cell r="FB1290">
            <v>5.7140286280715762E-2</v>
          </cell>
          <cell r="FC1290">
            <v>0</v>
          </cell>
          <cell r="FD1290">
            <v>2.6766513397780353E-2</v>
          </cell>
          <cell r="FE1290">
            <v>0</v>
          </cell>
          <cell r="FF1290">
            <v>5.0022194352871453E-2</v>
          </cell>
          <cell r="FG1290">
            <v>0</v>
          </cell>
          <cell r="FH1290">
            <v>5.3190211704610565E-2</v>
          </cell>
          <cell r="FI1290">
            <v>0</v>
          </cell>
          <cell r="FJ1290">
            <v>6.4135586888049781E-2</v>
          </cell>
          <cell r="FK1290">
            <v>0</v>
          </cell>
          <cell r="FL1290">
            <v>5.5963039751509014E-2</v>
          </cell>
          <cell r="FM1290">
            <v>0</v>
          </cell>
          <cell r="FN1290">
            <v>5.6411566783444812E-2</v>
          </cell>
          <cell r="FO1290">
            <v>0</v>
          </cell>
          <cell r="FP1290">
            <v>7.3227117088896704E-2</v>
          </cell>
          <cell r="FQ1290">
            <v>0</v>
          </cell>
          <cell r="FR1290">
            <v>6.3748008715581672E-2</v>
          </cell>
          <cell r="FS1290">
            <v>0</v>
          </cell>
          <cell r="FT1290">
            <v>6.1173518536111846E-2</v>
          </cell>
          <cell r="FU1290">
            <v>0</v>
          </cell>
          <cell r="FV1290">
            <v>8.8134590511452157E-2</v>
          </cell>
          <cell r="FW1290">
            <v>0</v>
          </cell>
          <cell r="FX1290">
            <v>7.0218033732754523E-2</v>
          </cell>
          <cell r="FY1290">
            <v>0</v>
          </cell>
          <cell r="FZ1290">
            <v>6.7885693773947653E-2</v>
          </cell>
          <cell r="GA1290">
            <v>0</v>
          </cell>
          <cell r="GB1290">
            <v>8.4930215288531855E-2</v>
          </cell>
          <cell r="GC1290">
            <v>0</v>
          </cell>
          <cell r="GD1290">
            <v>5.97704255364572E-2</v>
          </cell>
          <cell r="GE1290">
            <v>0</v>
          </cell>
          <cell r="GF1290">
            <v>7.737034235330989E-2</v>
          </cell>
          <cell r="GG1290">
            <v>0</v>
          </cell>
          <cell r="GH1290">
            <v>8.051387593230043E-2</v>
          </cell>
          <cell r="GI1290">
            <v>0</v>
          </cell>
          <cell r="GJ1290">
            <v>9.1472381202948039E-2</v>
          </cell>
          <cell r="GK1290">
            <v>0</v>
          </cell>
          <cell r="GL1290">
            <v>8.2033551723479037E-2</v>
          </cell>
          <cell r="GM1290">
            <v>0</v>
          </cell>
          <cell r="GN1290">
            <v>8.3767410899824771E-2</v>
          </cell>
          <cell r="GO1290">
            <v>0</v>
          </cell>
          <cell r="GP1290">
            <v>0.10031921088267333</v>
          </cell>
          <cell r="GQ1290">
            <v>0</v>
          </cell>
          <cell r="GR1290">
            <v>8.8728785902387544E-2</v>
          </cell>
          <cell r="GS1290">
            <v>0</v>
          </cell>
          <cell r="GT1290">
            <v>8.6501292324261986E-2</v>
          </cell>
          <cell r="GU1290">
            <v>0</v>
          </cell>
          <cell r="GV1290">
            <v>0.1115964069055152</v>
          </cell>
          <cell r="GW1290">
            <v>0</v>
          </cell>
          <cell r="GX1290">
            <v>9.4547368948476915E-2</v>
          </cell>
          <cell r="GY1290">
            <v>0</v>
          </cell>
          <cell r="GZ1290">
            <v>9.2048267607446277E-2</v>
          </cell>
          <cell r="HA1290">
            <v>0</v>
          </cell>
          <cell r="HB1290">
            <v>0.10764086948608792</v>
          </cell>
          <cell r="HC1290">
            <v>0</v>
          </cell>
          <cell r="HD1290">
            <v>8.6153995589506038E-2</v>
          </cell>
          <cell r="HF1290">
            <v>-1.1589822764254138</v>
          </cell>
          <cell r="HG1290">
            <v>0</v>
          </cell>
          <cell r="HH1290">
            <v>-0.98519154300687617</v>
          </cell>
          <cell r="HI1290">
            <v>0</v>
          </cell>
          <cell r="HJ1290">
            <v>-1.3882876988888337</v>
          </cell>
          <cell r="HK1290">
            <v>0</v>
          </cell>
          <cell r="HL1290">
            <v>-1.4497249017809501</v>
          </cell>
          <cell r="HM1290">
            <v>0</v>
          </cell>
          <cell r="HN1290">
            <v>-1.2991547503897345</v>
          </cell>
          <cell r="HP1290">
            <v>-1.0201778444776668</v>
          </cell>
          <cell r="HR1290">
            <v>-0.87660595398696028</v>
          </cell>
          <cell r="HT1290">
            <v>-0.78190035713031403</v>
          </cell>
          <cell r="HV1290">
            <v>-0.72932011207986203</v>
          </cell>
          <cell r="HX1290">
            <v>-0.82277744281238752</v>
          </cell>
          <cell r="HZ1290">
            <v>-0.41402581804470051</v>
          </cell>
          <cell r="IB1290">
            <v>-0.40685220831251423</v>
          </cell>
          <cell r="ID1290">
            <v>-0.3080745545846636</v>
          </cell>
          <cell r="IF1290">
            <v>-0.20113568466548276</v>
          </cell>
          <cell r="IH1290">
            <v>-0.31302691840123054</v>
          </cell>
          <cell r="IR1290">
            <v>-0.13284319346254694</v>
          </cell>
          <cell r="JB1290">
            <v>-3.7619306220257324E-2</v>
          </cell>
          <cell r="JL1290">
            <v>2.6766513397780353E-2</v>
          </cell>
          <cell r="JV1290">
            <v>5.97704255364572E-2</v>
          </cell>
          <cell r="KF1290">
            <v>8.6153995589506038E-2</v>
          </cell>
          <cell r="KI1290">
            <v>-0.65389799276277027</v>
          </cell>
          <cell r="KJ1290">
            <v>0</v>
          </cell>
          <cell r="KK1290">
            <v>-0.84937013031594921</v>
          </cell>
          <cell r="KL1290">
            <v>0</v>
          </cell>
          <cell r="KM1290">
            <v>-1.2989578933372463</v>
          </cell>
          <cell r="KN1290">
            <v>0</v>
          </cell>
          <cell r="KO1290">
            <v>-1.2769883705551048</v>
          </cell>
          <cell r="KR1290">
            <v>1284</v>
          </cell>
          <cell r="KS1290">
            <v>-0.79393751771802246</v>
          </cell>
          <cell r="KU1290">
            <v>-0.65389799276277027</v>
          </cell>
          <cell r="KW1290">
            <v>-1.1589822764254136</v>
          </cell>
          <cell r="KY1290">
            <v>-0.98860871823835506</v>
          </cell>
          <cell r="LA1290">
            <v>-0.99435112700560113</v>
          </cell>
          <cell r="LC1290">
            <v>-1.0483181627395939</v>
          </cell>
          <cell r="LE1290">
            <v>-1.0604275318194687</v>
          </cell>
          <cell r="LG1290">
            <v>-1.1385518214114982</v>
          </cell>
          <cell r="LI1290">
            <v>-1.2022108455182321</v>
          </cell>
          <cell r="LK1290">
            <v>-1.2133297347168637</v>
          </cell>
          <cell r="LM1290">
            <v>-1.2229687181523172</v>
          </cell>
          <cell r="LO1290">
            <v>-1.2991547503897347</v>
          </cell>
          <cell r="LP1290">
            <v>0</v>
          </cell>
          <cell r="LQ1290">
            <v>-1.0622557946292757</v>
          </cell>
          <cell r="LR1290">
            <v>0</v>
          </cell>
          <cell r="LS1290">
            <v>-0.89155423458757599</v>
          </cell>
          <cell r="LT1290">
            <v>0</v>
          </cell>
          <cell r="LU1290">
            <v>-0.77052173636277388</v>
          </cell>
          <cell r="LV1290">
            <v>0</v>
          </cell>
          <cell r="LW1290">
            <v>-0.76911200281924985</v>
          </cell>
          <cell r="LZ1290">
            <v>1284</v>
          </cell>
          <cell r="MA1290">
            <v>-1.1325532808716445</v>
          </cell>
          <cell r="MB1290">
            <v>0</v>
          </cell>
          <cell r="MC1290">
            <v>-1.0622557946292757</v>
          </cell>
          <cell r="ME1290">
            <v>-1.020177844477667</v>
          </cell>
          <cell r="MG1290">
            <v>-0.99551096185780596</v>
          </cell>
          <cell r="MI1290">
            <v>-0.96142970131160077</v>
          </cell>
          <cell r="MK1290">
            <v>-0.93931766415797224</v>
          </cell>
          <cell r="MM1290">
            <v>-0.88611467088225382</v>
          </cell>
          <cell r="MO1290">
            <v>-0.88389694194374069</v>
          </cell>
          <cell r="MQ1290">
            <v>-0.87188260520384264</v>
          </cell>
          <cell r="MS1290">
            <v>-0.84693546442708056</v>
          </cell>
          <cell r="MU1290">
            <v>-0.84650501492029073</v>
          </cell>
          <cell r="MW1290">
            <v>-0.82277744281238752</v>
          </cell>
          <cell r="MY1290">
            <v>-0.43130093269925834</v>
          </cell>
          <cell r="MZ1290">
            <v>0</v>
          </cell>
          <cell r="NA1290">
            <v>-0.42338152667678136</v>
          </cell>
          <cell r="NB1290">
            <v>0</v>
          </cell>
          <cell r="NC1290">
            <v>-0.33772188649490209</v>
          </cell>
          <cell r="ND1290">
            <v>0</v>
          </cell>
          <cell r="NE1290">
            <v>-0.23297206772532894</v>
          </cell>
          <cell r="NF1290">
            <v>0</v>
          </cell>
          <cell r="NG1290">
            <v>0</v>
          </cell>
          <cell r="NH1290">
            <v>-0.43427018599995393</v>
          </cell>
          <cell r="NI1290">
            <v>0</v>
          </cell>
          <cell r="NJ1290">
            <v>-0.43130093269925834</v>
          </cell>
          <cell r="NK1290">
            <v>0</v>
          </cell>
        </row>
        <row r="1291">
          <cell r="KI1291">
            <v>0</v>
          </cell>
          <cell r="KJ1291">
            <v>0</v>
          </cell>
          <cell r="KK1291">
            <v>0</v>
          </cell>
          <cell r="KL1291">
            <v>0</v>
          </cell>
          <cell r="KM1291">
            <v>0</v>
          </cell>
          <cell r="KN1291">
            <v>0</v>
          </cell>
          <cell r="KO1291">
            <v>0</v>
          </cell>
          <cell r="KR1291">
            <v>1285</v>
          </cell>
          <cell r="LP1291">
            <v>0</v>
          </cell>
          <cell r="LZ1291">
            <v>1285</v>
          </cell>
          <cell r="MB1291">
            <v>0</v>
          </cell>
          <cell r="NC1291">
            <v>0</v>
          </cell>
          <cell r="ND1291">
            <v>0</v>
          </cell>
          <cell r="NE1291">
            <v>0</v>
          </cell>
          <cell r="NF1291">
            <v>0</v>
          </cell>
          <cell r="NG1291">
            <v>0</v>
          </cell>
          <cell r="NH1291">
            <v>0</v>
          </cell>
          <cell r="NI1291">
            <v>0</v>
          </cell>
          <cell r="NJ1291">
            <v>0</v>
          </cell>
          <cell r="NK1291">
            <v>0</v>
          </cell>
        </row>
        <row r="1292">
          <cell r="B1292" t="str">
            <v>Ratios for Mexico Rollup Walk:</v>
          </cell>
          <cell r="KI1292">
            <v>0</v>
          </cell>
          <cell r="KJ1292">
            <v>0</v>
          </cell>
          <cell r="KK1292">
            <v>0</v>
          </cell>
          <cell r="KL1292">
            <v>0</v>
          </cell>
          <cell r="KM1292">
            <v>0</v>
          </cell>
          <cell r="KN1292">
            <v>0</v>
          </cell>
          <cell r="KO1292">
            <v>0</v>
          </cell>
          <cell r="KR1292">
            <v>1286</v>
          </cell>
          <cell r="LP1292">
            <v>0</v>
          </cell>
          <cell r="LZ1292">
            <v>1286</v>
          </cell>
          <cell r="MB1292">
            <v>0</v>
          </cell>
          <cell r="NC1292">
            <v>0</v>
          </cell>
          <cell r="ND1292">
            <v>0</v>
          </cell>
          <cell r="NE1292">
            <v>0</v>
          </cell>
          <cell r="NF1292">
            <v>0</v>
          </cell>
          <cell r="NG1292">
            <v>0</v>
          </cell>
          <cell r="NH1292">
            <v>0</v>
          </cell>
          <cell r="NI1292">
            <v>0</v>
          </cell>
          <cell r="NJ1292">
            <v>0</v>
          </cell>
          <cell r="NK1292">
            <v>0</v>
          </cell>
        </row>
        <row r="1293">
          <cell r="B1293" t="str">
            <v>Loan Losses / Loan Fees</v>
          </cell>
          <cell r="D1293">
            <v>0</v>
          </cell>
          <cell r="F1293">
            <v>0</v>
          </cell>
          <cell r="H1293">
            <v>0</v>
          </cell>
          <cell r="J1293">
            <v>0</v>
          </cell>
          <cell r="L1293">
            <v>0</v>
          </cell>
          <cell r="N1293">
            <v>0</v>
          </cell>
          <cell r="P1293">
            <v>0</v>
          </cell>
          <cell r="R1293">
            <v>0</v>
          </cell>
          <cell r="T1293">
            <v>0</v>
          </cell>
          <cell r="V1293">
            <v>0</v>
          </cell>
          <cell r="X1293">
            <v>0</v>
          </cell>
          <cell r="Z1293">
            <v>0</v>
          </cell>
          <cell r="AB1293">
            <v>0</v>
          </cell>
          <cell r="AD1293">
            <v>0</v>
          </cell>
          <cell r="AF1293">
            <v>0</v>
          </cell>
          <cell r="AH1293">
            <v>0</v>
          </cell>
          <cell r="AJ1293">
            <v>0</v>
          </cell>
          <cell r="AL1293">
            <v>0</v>
          </cell>
          <cell r="AN1293">
            <v>0</v>
          </cell>
          <cell r="AP1293">
            <v>0</v>
          </cell>
          <cell r="AR1293">
            <v>0</v>
          </cell>
          <cell r="AT1293">
            <v>0</v>
          </cell>
          <cell r="AV1293">
            <v>0</v>
          </cell>
          <cell r="AX1293">
            <v>0</v>
          </cell>
          <cell r="AZ1293">
            <v>0</v>
          </cell>
          <cell r="BB1293">
            <v>0</v>
          </cell>
          <cell r="BD1293">
            <v>0</v>
          </cell>
          <cell r="BF1293">
            <v>0</v>
          </cell>
          <cell r="BH1293">
            <v>0</v>
          </cell>
          <cell r="BJ1293">
            <v>0</v>
          </cell>
          <cell r="BL1293">
            <v>0</v>
          </cell>
          <cell r="BN1293">
            <v>0</v>
          </cell>
          <cell r="BP1293">
            <v>0</v>
          </cell>
          <cell r="BR1293">
            <v>0</v>
          </cell>
          <cell r="BT1293">
            <v>0</v>
          </cell>
          <cell r="BV1293">
            <v>0</v>
          </cell>
          <cell r="BX1293">
            <v>0</v>
          </cell>
          <cell r="BZ1293">
            <v>0</v>
          </cell>
          <cell r="CB1293">
            <v>0</v>
          </cell>
          <cell r="CD1293">
            <v>0</v>
          </cell>
          <cell r="CF1293">
            <v>0</v>
          </cell>
          <cell r="CH1293">
            <v>0</v>
          </cell>
          <cell r="CJ1293">
            <v>0</v>
          </cell>
          <cell r="CL1293">
            <v>0</v>
          </cell>
          <cell r="CN1293">
            <v>0</v>
          </cell>
          <cell r="CP1293">
            <v>0</v>
          </cell>
          <cell r="CR1293">
            <v>0</v>
          </cell>
          <cell r="CT1293">
            <v>0</v>
          </cell>
          <cell r="CV1293">
            <v>0</v>
          </cell>
          <cell r="CX1293">
            <v>0</v>
          </cell>
          <cell r="CZ1293">
            <v>0</v>
          </cell>
          <cell r="DB1293">
            <v>0</v>
          </cell>
          <cell r="DD1293">
            <v>0</v>
          </cell>
          <cell r="DF1293">
            <v>0</v>
          </cell>
          <cell r="DH1293">
            <v>0</v>
          </cell>
          <cell r="DJ1293">
            <v>0</v>
          </cell>
          <cell r="DL1293">
            <v>0</v>
          </cell>
          <cell r="DN1293">
            <v>0</v>
          </cell>
          <cell r="DP1293">
            <v>0</v>
          </cell>
          <cell r="DR1293">
            <v>0</v>
          </cell>
          <cell r="DT1293">
            <v>0</v>
          </cell>
          <cell r="DV1293">
            <v>0</v>
          </cell>
          <cell r="DX1293">
            <v>0</v>
          </cell>
          <cell r="DZ1293">
            <v>0</v>
          </cell>
          <cell r="EB1293">
            <v>0</v>
          </cell>
          <cell r="ED1293">
            <v>0</v>
          </cell>
          <cell r="EF1293">
            <v>0</v>
          </cell>
          <cell r="EH1293">
            <v>0</v>
          </cell>
          <cell r="EJ1293">
            <v>0</v>
          </cell>
          <cell r="EL1293">
            <v>0</v>
          </cell>
          <cell r="EN1293">
            <v>0</v>
          </cell>
          <cell r="EP1293">
            <v>0</v>
          </cell>
          <cell r="ER1293">
            <v>0</v>
          </cell>
          <cell r="ET1293">
            <v>0</v>
          </cell>
          <cell r="EV1293">
            <v>0</v>
          </cell>
          <cell r="EX1293">
            <v>0</v>
          </cell>
          <cell r="EZ1293">
            <v>0</v>
          </cell>
          <cell r="FB1293">
            <v>0</v>
          </cell>
          <cell r="FD1293">
            <v>0</v>
          </cell>
          <cell r="FF1293">
            <v>0</v>
          </cell>
          <cell r="FH1293">
            <v>0</v>
          </cell>
          <cell r="FJ1293">
            <v>0</v>
          </cell>
          <cell r="FL1293">
            <v>0</v>
          </cell>
          <cell r="FN1293">
            <v>0</v>
          </cell>
          <cell r="FP1293">
            <v>0</v>
          </cell>
          <cell r="FR1293">
            <v>0</v>
          </cell>
          <cell r="FT1293">
            <v>0</v>
          </cell>
          <cell r="FV1293">
            <v>0</v>
          </cell>
          <cell r="FX1293">
            <v>0</v>
          </cell>
          <cell r="FZ1293">
            <v>0</v>
          </cell>
          <cell r="GB1293">
            <v>0</v>
          </cell>
          <cell r="GD1293">
            <v>0</v>
          </cell>
          <cell r="GF1293">
            <v>0</v>
          </cell>
          <cell r="GH1293">
            <v>0</v>
          </cell>
          <cell r="GJ1293">
            <v>0</v>
          </cell>
          <cell r="GL1293">
            <v>0</v>
          </cell>
          <cell r="GN1293">
            <v>0</v>
          </cell>
          <cell r="GP1293">
            <v>0</v>
          </cell>
          <cell r="GR1293">
            <v>0</v>
          </cell>
          <cell r="GT1293">
            <v>0</v>
          </cell>
          <cell r="GV1293">
            <v>0</v>
          </cell>
          <cell r="GX1293">
            <v>0</v>
          </cell>
          <cell r="GZ1293">
            <v>0</v>
          </cell>
          <cell r="HB1293">
            <v>0</v>
          </cell>
          <cell r="HD1293">
            <v>0</v>
          </cell>
          <cell r="HF1293">
            <v>0</v>
          </cell>
          <cell r="HH1293">
            <v>0</v>
          </cell>
          <cell r="HJ1293">
            <v>0</v>
          </cell>
          <cell r="HL1293">
            <v>0</v>
          </cell>
          <cell r="HN1293">
            <v>0</v>
          </cell>
          <cell r="HP1293">
            <v>0</v>
          </cell>
          <cell r="HR1293">
            <v>0</v>
          </cell>
          <cell r="HT1293">
            <v>0</v>
          </cell>
          <cell r="HV1293">
            <v>0</v>
          </cell>
          <cell r="HX1293">
            <v>0</v>
          </cell>
          <cell r="HZ1293">
            <v>0</v>
          </cell>
          <cell r="IB1293">
            <v>0</v>
          </cell>
          <cell r="ID1293">
            <v>0</v>
          </cell>
          <cell r="IF1293">
            <v>0</v>
          </cell>
          <cell r="IH1293">
            <v>0</v>
          </cell>
          <cell r="IJ1293">
            <v>0</v>
          </cell>
          <cell r="IL1293">
            <v>0</v>
          </cell>
          <cell r="IN1293">
            <v>0</v>
          </cell>
          <cell r="IP1293">
            <v>0</v>
          </cell>
          <cell r="IR1293">
            <v>0</v>
          </cell>
          <cell r="IT1293">
            <v>0</v>
          </cell>
          <cell r="IV1293">
            <v>0</v>
          </cell>
          <cell r="IX1293">
            <v>0</v>
          </cell>
          <cell r="IZ1293">
            <v>0</v>
          </cell>
          <cell r="JB1293">
            <v>0</v>
          </cell>
          <cell r="JD1293">
            <v>0</v>
          </cell>
          <cell r="JF1293">
            <v>0</v>
          </cell>
          <cell r="JH1293">
            <v>0</v>
          </cell>
          <cell r="JJ1293">
            <v>0</v>
          </cell>
          <cell r="JL1293">
            <v>0</v>
          </cell>
          <cell r="JN1293">
            <v>0</v>
          </cell>
          <cell r="JP1293">
            <v>0</v>
          </cell>
          <cell r="JR1293">
            <v>0</v>
          </cell>
          <cell r="JT1293">
            <v>0</v>
          </cell>
          <cell r="JV1293">
            <v>0</v>
          </cell>
          <cell r="JX1293">
            <v>0</v>
          </cell>
          <cell r="JZ1293">
            <v>0</v>
          </cell>
          <cell r="KB1293">
            <v>0</v>
          </cell>
          <cell r="KD1293">
            <v>0</v>
          </cell>
          <cell r="KF1293">
            <v>0</v>
          </cell>
          <cell r="KI1293">
            <v>0</v>
          </cell>
          <cell r="KJ1293">
            <v>0</v>
          </cell>
          <cell r="KK1293">
            <v>0</v>
          </cell>
          <cell r="KL1293">
            <v>0</v>
          </cell>
          <cell r="KM1293">
            <v>0</v>
          </cell>
          <cell r="KN1293">
            <v>0</v>
          </cell>
          <cell r="KO1293">
            <v>0</v>
          </cell>
          <cell r="KR1293">
            <v>1287</v>
          </cell>
          <cell r="KS1293">
            <v>0</v>
          </cell>
          <cell r="KU1293">
            <v>0</v>
          </cell>
          <cell r="KW1293">
            <v>0</v>
          </cell>
          <cell r="KY1293">
            <v>0</v>
          </cell>
          <cell r="LA1293">
            <v>0</v>
          </cell>
          <cell r="LC1293">
            <v>0</v>
          </cell>
          <cell r="LE1293">
            <v>0</v>
          </cell>
          <cell r="LG1293">
            <v>0</v>
          </cell>
          <cell r="LI1293">
            <v>0</v>
          </cell>
          <cell r="LK1293">
            <v>0</v>
          </cell>
          <cell r="LM1293">
            <v>0</v>
          </cell>
          <cell r="LO1293">
            <v>0</v>
          </cell>
          <cell r="LP1293">
            <v>0</v>
          </cell>
          <cell r="LQ1293">
            <v>0</v>
          </cell>
          <cell r="LS1293">
            <v>0</v>
          </cell>
          <cell r="LU1293">
            <v>0</v>
          </cell>
          <cell r="LW1293">
            <v>0</v>
          </cell>
          <cell r="LZ1293">
            <v>1287</v>
          </cell>
          <cell r="MA1293">
            <v>0</v>
          </cell>
          <cell r="MB1293">
            <v>0</v>
          </cell>
          <cell r="MC1293">
            <v>0</v>
          </cell>
          <cell r="ME1293">
            <v>0</v>
          </cell>
          <cell r="MG1293">
            <v>0</v>
          </cell>
          <cell r="MI1293">
            <v>0</v>
          </cell>
          <cell r="MK1293">
            <v>0</v>
          </cell>
          <cell r="MM1293">
            <v>0</v>
          </cell>
          <cell r="MO1293">
            <v>0</v>
          </cell>
          <cell r="MQ1293">
            <v>0</v>
          </cell>
          <cell r="MS1293">
            <v>0</v>
          </cell>
          <cell r="MU1293">
            <v>0</v>
          </cell>
          <cell r="MW1293">
            <v>0</v>
          </cell>
          <cell r="MY1293">
            <v>0</v>
          </cell>
          <cell r="MZ1293">
            <v>0</v>
          </cell>
          <cell r="NA1293">
            <v>0</v>
          </cell>
          <cell r="NB1293">
            <v>0</v>
          </cell>
          <cell r="NC1293">
            <v>0</v>
          </cell>
          <cell r="ND1293">
            <v>0</v>
          </cell>
          <cell r="NE1293">
            <v>0</v>
          </cell>
          <cell r="NF1293">
            <v>0</v>
          </cell>
          <cell r="NG1293">
            <v>0</v>
          </cell>
          <cell r="NH1293">
            <v>0</v>
          </cell>
          <cell r="NI1293">
            <v>0</v>
          </cell>
          <cell r="NJ1293">
            <v>0</v>
          </cell>
          <cell r="NK1293">
            <v>0</v>
          </cell>
        </row>
        <row r="1294">
          <cell r="B1294" t="str">
            <v>Merch. COGS / Merch. Sales</v>
          </cell>
          <cell r="D1294">
            <v>0.63092942537601238</v>
          </cell>
          <cell r="F1294">
            <v>0.68699541284403676</v>
          </cell>
          <cell r="H1294">
            <v>0.78537759171968224</v>
          </cell>
          <cell r="J1294">
            <v>0.70685584092792031</v>
          </cell>
          <cell r="L1294">
            <v>0.69678987768228018</v>
          </cell>
          <cell r="N1294">
            <v>0.68538234593465386</v>
          </cell>
          <cell r="P1294">
            <v>0.7237242428433136</v>
          </cell>
          <cell r="R1294">
            <v>0.68740749015555624</v>
          </cell>
          <cell r="T1294">
            <v>0.6922055142112703</v>
          </cell>
          <cell r="V1294">
            <v>0.68689297231285895</v>
          </cell>
          <cell r="X1294">
            <v>0.67064643485706132</v>
          </cell>
          <cell r="Z1294">
            <v>0.72563583741003501</v>
          </cell>
          <cell r="AB1294">
            <v>0.65881274285797442</v>
          </cell>
          <cell r="AD1294">
            <v>0.69359128575247264</v>
          </cell>
          <cell r="AF1294">
            <v>0.65147640083701464</v>
          </cell>
          <cell r="AH1294">
            <v>0.67863492801788483</v>
          </cell>
          <cell r="AJ1294">
            <v>0.70815510346026778</v>
          </cell>
          <cell r="AL1294">
            <v>0.73176654236406213</v>
          </cell>
          <cell r="AN1294">
            <v>0.67255498651624246</v>
          </cell>
          <cell r="AP1294">
            <v>0.67989002612531035</v>
          </cell>
          <cell r="AR1294">
            <v>0.71809089729632158</v>
          </cell>
          <cell r="AT1294">
            <v>0.69452405538111395</v>
          </cell>
          <cell r="AV1294">
            <v>0.89445448617954615</v>
          </cell>
          <cell r="AX1294">
            <v>1.0134349975860288</v>
          </cell>
          <cell r="AZ1294">
            <v>0.83325458753907466</v>
          </cell>
          <cell r="BB1294">
            <v>0.73053961393529798</v>
          </cell>
          <cell r="BD1294">
            <v>0.76765439296184024</v>
          </cell>
          <cell r="BF1294">
            <v>0.82662884927066449</v>
          </cell>
          <cell r="BH1294">
            <v>0.74488649721794098</v>
          </cell>
          <cell r="BJ1294">
            <v>0.74836083804101239</v>
          </cell>
          <cell r="BL1294">
            <v>0.74508494453765073</v>
          </cell>
          <cell r="BN1294">
            <v>0.76301779550767845</v>
          </cell>
          <cell r="BP1294">
            <v>0.8460713271116802</v>
          </cell>
          <cell r="BR1294">
            <v>0.69999999999999984</v>
          </cell>
          <cell r="BT1294">
            <v>0.70000000000000007</v>
          </cell>
          <cell r="BV1294">
            <v>0.69999999999999984</v>
          </cell>
          <cell r="BX1294">
            <v>0.70000000000000007</v>
          </cell>
          <cell r="BZ1294">
            <v>0.70000000000000018</v>
          </cell>
          <cell r="CB1294">
            <v>0.7</v>
          </cell>
          <cell r="CD1294">
            <v>0.72522482292893731</v>
          </cell>
          <cell r="CF1294">
            <v>0.70000000000000018</v>
          </cell>
          <cell r="CH1294">
            <v>0.70000000000000007</v>
          </cell>
          <cell r="CJ1294">
            <v>0.7</v>
          </cell>
          <cell r="CL1294">
            <v>0.7</v>
          </cell>
          <cell r="CN1294">
            <v>0.70000000000000018</v>
          </cell>
          <cell r="CP1294">
            <v>0.69999999999999984</v>
          </cell>
          <cell r="CR1294">
            <v>0.7</v>
          </cell>
          <cell r="CT1294">
            <v>0.69999999999999984</v>
          </cell>
          <cell r="CV1294">
            <v>0.70000000000000007</v>
          </cell>
          <cell r="CX1294">
            <v>0.69999999999999973</v>
          </cell>
          <cell r="CZ1294">
            <v>0.69999999999999984</v>
          </cell>
          <cell r="DB1294">
            <v>0.69999999999999984</v>
          </cell>
          <cell r="DD1294">
            <v>0.70000000000000007</v>
          </cell>
          <cell r="DF1294">
            <v>0.70000000000000007</v>
          </cell>
          <cell r="DH1294">
            <v>0.69999999999999962</v>
          </cell>
          <cell r="DJ1294">
            <v>0.69999999999999973</v>
          </cell>
          <cell r="DL1294">
            <v>0.69999999999999984</v>
          </cell>
          <cell r="DN1294">
            <v>0.69999999999999984</v>
          </cell>
          <cell r="DP1294">
            <v>0.69999999999999973</v>
          </cell>
          <cell r="DR1294">
            <v>0.70000000000000007</v>
          </cell>
          <cell r="DT1294">
            <v>0.69999999999999973</v>
          </cell>
          <cell r="DV1294">
            <v>0.69999999999999984</v>
          </cell>
          <cell r="DX1294">
            <v>0.69999999999999984</v>
          </cell>
          <cell r="DZ1294">
            <v>0.69999999999999962</v>
          </cell>
          <cell r="EB1294">
            <v>0.70000000000000007</v>
          </cell>
          <cell r="ED1294">
            <v>0.69999999999999984</v>
          </cell>
          <cell r="EF1294">
            <v>0.69999999999999973</v>
          </cell>
          <cell r="EH1294">
            <v>0.70000000000000007</v>
          </cell>
          <cell r="EJ1294">
            <v>0.70000000000000007</v>
          </cell>
          <cell r="EL1294">
            <v>0.69999999999999951</v>
          </cell>
          <cell r="EN1294">
            <v>0.69999999999999973</v>
          </cell>
          <cell r="EP1294">
            <v>0.6999999999999994</v>
          </cell>
          <cell r="ER1294">
            <v>0.7</v>
          </cell>
          <cell r="ET1294">
            <v>0.69999999999999984</v>
          </cell>
          <cell r="EV1294">
            <v>0.69999999999999973</v>
          </cell>
          <cell r="EX1294">
            <v>0.7</v>
          </cell>
          <cell r="EZ1294">
            <v>0.70000000000000007</v>
          </cell>
          <cell r="FB1294">
            <v>0.69999999999999984</v>
          </cell>
          <cell r="FD1294">
            <v>0.69999999999999973</v>
          </cell>
          <cell r="FF1294">
            <v>0.7</v>
          </cell>
          <cell r="FH1294">
            <v>0.70000000000000007</v>
          </cell>
          <cell r="FJ1294">
            <v>0.70000000000000007</v>
          </cell>
          <cell r="FL1294">
            <v>0.7</v>
          </cell>
          <cell r="FN1294">
            <v>0.7</v>
          </cell>
          <cell r="FP1294">
            <v>0.69999999999999984</v>
          </cell>
          <cell r="FR1294">
            <v>0.70000000000000007</v>
          </cell>
          <cell r="FT1294">
            <v>0.70000000000000018</v>
          </cell>
          <cell r="FV1294">
            <v>0.70000000000000018</v>
          </cell>
          <cell r="FX1294">
            <v>0.7</v>
          </cell>
          <cell r="FZ1294">
            <v>0.7</v>
          </cell>
          <cell r="GB1294">
            <v>0.69999999999999984</v>
          </cell>
          <cell r="GD1294">
            <v>0.7</v>
          </cell>
          <cell r="GF1294">
            <v>0.7</v>
          </cell>
          <cell r="GH1294">
            <v>0.70000000000000007</v>
          </cell>
          <cell r="GJ1294">
            <v>0.69999999999999984</v>
          </cell>
          <cell r="GL1294">
            <v>0.7</v>
          </cell>
          <cell r="GN1294">
            <v>0.69999999999999984</v>
          </cell>
          <cell r="GP1294">
            <v>0.69999999999999984</v>
          </cell>
          <cell r="GR1294">
            <v>0.69999999999999973</v>
          </cell>
          <cell r="GT1294">
            <v>0.69999999999999973</v>
          </cell>
          <cell r="GV1294">
            <v>0.69999999999999984</v>
          </cell>
          <cell r="GX1294">
            <v>0.69999999999999962</v>
          </cell>
          <cell r="GZ1294">
            <v>0.69999999999999973</v>
          </cell>
          <cell r="HB1294">
            <v>0.69999999999999973</v>
          </cell>
          <cell r="HD1294">
            <v>0.69999999999999984</v>
          </cell>
          <cell r="HF1294">
            <v>0.71926164117921398</v>
          </cell>
          <cell r="HH1294">
            <v>0.70247175999028311</v>
          </cell>
          <cell r="HJ1294">
            <v>0.68880169856956808</v>
          </cell>
          <cell r="HL1294">
            <v>0.68022226928613216</v>
          </cell>
          <cell r="HN1294">
            <v>0.69359128575247264</v>
          </cell>
          <cell r="HP1294">
            <v>0.68291046439337966</v>
          </cell>
          <cell r="HR1294">
            <v>0.69310246748350202</v>
          </cell>
          <cell r="HT1294">
            <v>0.78087858604455762</v>
          </cell>
          <cell r="HV1294">
            <v>0.85080889013124483</v>
          </cell>
          <cell r="HX1294">
            <v>0.76765439296184024</v>
          </cell>
          <cell r="HZ1294">
            <v>0.77476700280623312</v>
          </cell>
          <cell r="IB1294">
            <v>0.78893516654385487</v>
          </cell>
          <cell r="ID1294">
            <v>0.70000000000000007</v>
          </cell>
          <cell r="IF1294">
            <v>0.7</v>
          </cell>
          <cell r="IH1294">
            <v>0.72522482292893731</v>
          </cell>
          <cell r="IJ1294" t="e">
            <v>#DIV/0!</v>
          </cell>
          <cell r="IL1294" t="e">
            <v>#DIV/0!</v>
          </cell>
          <cell r="IN1294" t="e">
            <v>#DIV/0!</v>
          </cell>
          <cell r="IP1294" t="e">
            <v>#DIV/0!</v>
          </cell>
          <cell r="IR1294">
            <v>0.70000000000000007</v>
          </cell>
          <cell r="IT1294" t="e">
            <v>#DIV/0!</v>
          </cell>
          <cell r="IV1294" t="e">
            <v>#DIV/0!</v>
          </cell>
          <cell r="IX1294" t="e">
            <v>#DIV/0!</v>
          </cell>
          <cell r="IZ1294" t="e">
            <v>#DIV/0!</v>
          </cell>
          <cell r="JB1294">
            <v>0.69999999999999984</v>
          </cell>
          <cell r="JD1294">
            <v>0</v>
          </cell>
          <cell r="JF1294">
            <v>0</v>
          </cell>
          <cell r="JH1294">
            <v>0</v>
          </cell>
          <cell r="JJ1294">
            <v>0</v>
          </cell>
          <cell r="JL1294">
            <v>0.69999999999999973</v>
          </cell>
          <cell r="JN1294">
            <v>0</v>
          </cell>
          <cell r="JP1294">
            <v>0</v>
          </cell>
          <cell r="JR1294">
            <v>0</v>
          </cell>
          <cell r="JT1294">
            <v>0</v>
          </cell>
          <cell r="JV1294">
            <v>0.7</v>
          </cell>
          <cell r="JX1294">
            <v>0</v>
          </cell>
          <cell r="JZ1294">
            <v>0</v>
          </cell>
          <cell r="KB1294">
            <v>0</v>
          </cell>
          <cell r="KD1294">
            <v>0</v>
          </cell>
          <cell r="KF1294">
            <v>0.69999999999999984</v>
          </cell>
          <cell r="KI1294">
            <v>0.72736248427715489</v>
          </cell>
          <cell r="KJ1294">
            <v>0</v>
          </cell>
          <cell r="KK1294">
            <v>0.69096168969778682</v>
          </cell>
          <cell r="KL1294">
            <v>0</v>
          </cell>
          <cell r="KM1294">
            <v>0.6895691870947942</v>
          </cell>
          <cell r="KN1294">
            <v>0</v>
          </cell>
          <cell r="KO1294">
            <v>0.70106620381849727</v>
          </cell>
          <cell r="KR1294">
            <v>1288</v>
          </cell>
          <cell r="KS1294">
            <v>0.68699541284403676</v>
          </cell>
          <cell r="KU1294">
            <v>0.72736248427715489</v>
          </cell>
          <cell r="KW1294">
            <v>0.71926164117921398</v>
          </cell>
          <cell r="KY1294">
            <v>0.71253252931937772</v>
          </cell>
          <cell r="LA1294">
            <v>0.70606342428251434</v>
          </cell>
          <cell r="LC1294">
            <v>0.70962468235515574</v>
          </cell>
          <cell r="LE1294">
            <v>0.70518646214270375</v>
          </cell>
          <cell r="LG1294">
            <v>0.70335944316079113</v>
          </cell>
          <cell r="LI1294">
            <v>0.70152187198558824</v>
          </cell>
          <cell r="LK1294">
            <v>0.69786629321478977</v>
          </cell>
          <cell r="LM1294">
            <v>0.70141656324597956</v>
          </cell>
          <cell r="LO1294">
            <v>0.69359128575247264</v>
          </cell>
          <cell r="LP1294">
            <v>0</v>
          </cell>
          <cell r="LQ1294">
            <v>0.66574440831609039</v>
          </cell>
          <cell r="LS1294">
            <v>0.69986135551645079</v>
          </cell>
          <cell r="LU1294">
            <v>0.70590510748074708</v>
          </cell>
          <cell r="LW1294">
            <v>0.92950024788629693</v>
          </cell>
          <cell r="LZ1294">
            <v>1288</v>
          </cell>
          <cell r="MA1294">
            <v>0.65147640083701464</v>
          </cell>
          <cell r="MB1294">
            <v>0</v>
          </cell>
          <cell r="MC1294">
            <v>0.66574440831609039</v>
          </cell>
          <cell r="ME1294">
            <v>0.68291046439337966</v>
          </cell>
          <cell r="MG1294">
            <v>0.69488352487571448</v>
          </cell>
          <cell r="MI1294">
            <v>0.68991316296366678</v>
          </cell>
          <cell r="MK1294">
            <v>0.68816450214482039</v>
          </cell>
          <cell r="MM1294">
            <v>0.69318333394824017</v>
          </cell>
          <cell r="MO1294">
            <v>0.69338743089768651</v>
          </cell>
          <cell r="MQ1294">
            <v>0.7261048680336154</v>
          </cell>
          <cell r="MS1294">
            <v>0.76602236635090581</v>
          </cell>
          <cell r="MU1294">
            <v>0.77328768112354362</v>
          </cell>
          <cell r="MW1294">
            <v>0.76765439296184024</v>
          </cell>
          <cell r="MY1294">
            <v>0.7872256477629983</v>
          </cell>
          <cell r="MZ1294">
            <v>0</v>
          </cell>
          <cell r="NA1294">
            <v>0.75460266503605189</v>
          </cell>
          <cell r="NB1294">
            <v>0</v>
          </cell>
          <cell r="NC1294">
            <v>0.7</v>
          </cell>
          <cell r="ND1294">
            <v>0</v>
          </cell>
          <cell r="NE1294">
            <v>0.70000000000000018</v>
          </cell>
          <cell r="NF1294">
            <v>0</v>
          </cell>
          <cell r="NG1294">
            <v>0</v>
          </cell>
          <cell r="NH1294">
            <v>0.82662884927066449</v>
          </cell>
          <cell r="NI1294">
            <v>0</v>
          </cell>
          <cell r="NJ1294">
            <v>0.7872256477629983</v>
          </cell>
          <cell r="NK1294">
            <v>0</v>
          </cell>
        </row>
        <row r="1295">
          <cell r="B1295" t="str">
            <v>Merchandise Dep. (% of Rental Rev. Cash)</v>
          </cell>
          <cell r="D1295">
            <v>0.26678392175367854</v>
          </cell>
          <cell r="F1295">
            <v>0.28791699468608545</v>
          </cell>
          <cell r="H1295">
            <v>0.2907485167827053</v>
          </cell>
          <cell r="J1295">
            <v>0.2932622556705341</v>
          </cell>
          <cell r="L1295">
            <v>0.29048481008839411</v>
          </cell>
          <cell r="N1295">
            <v>0.2871167856294099</v>
          </cell>
          <cell r="P1295">
            <v>0.29128344867206729</v>
          </cell>
          <cell r="R1295">
            <v>0.29111620327093141</v>
          </cell>
          <cell r="T1295">
            <v>0.29097989155744797</v>
          </cell>
          <cell r="V1295">
            <v>0.28930893402666891</v>
          </cell>
          <cell r="X1295">
            <v>0.28622290140867968</v>
          </cell>
          <cell r="Z1295">
            <v>0.28718788213482704</v>
          </cell>
          <cell r="AB1295">
            <v>0.27670416454691116</v>
          </cell>
          <cell r="AD1295">
            <v>0.28722939215113213</v>
          </cell>
          <cell r="AF1295">
            <v>0.27674033917757479</v>
          </cell>
          <cell r="AH1295">
            <v>0.27952332189406448</v>
          </cell>
          <cell r="AJ1295">
            <v>0.28197772879990113</v>
          </cell>
          <cell r="AL1295">
            <v>0.2797127822155</v>
          </cell>
          <cell r="AN1295">
            <v>0.27732560380172006</v>
          </cell>
          <cell r="AP1295">
            <v>0.27676335291774418</v>
          </cell>
          <cell r="AR1295">
            <v>0.28430464494683666</v>
          </cell>
          <cell r="AT1295">
            <v>0.29176055351690522</v>
          </cell>
          <cell r="AV1295">
            <v>0.29519254750423418</v>
          </cell>
          <cell r="AX1295">
            <v>0.28975115242592697</v>
          </cell>
          <cell r="AZ1295">
            <v>0.28769091575987282</v>
          </cell>
          <cell r="BB1295">
            <v>0.29006022581513324</v>
          </cell>
          <cell r="BD1295">
            <v>0.28561526650128571</v>
          </cell>
          <cell r="BF1295">
            <v>0.28471570287926445</v>
          </cell>
          <cell r="BH1295">
            <v>0.27876145638252053</v>
          </cell>
          <cell r="BJ1295">
            <v>0.27145606119873134</v>
          </cell>
          <cell r="BL1295">
            <v>0.26798042785387211</v>
          </cell>
          <cell r="BN1295">
            <v>0.26861743102344604</v>
          </cell>
          <cell r="BP1295">
            <v>0.26893135816955122</v>
          </cell>
          <cell r="BR1295">
            <v>0.28000000000000008</v>
          </cell>
          <cell r="BT1295">
            <v>0.27999999999999997</v>
          </cell>
          <cell r="BV1295">
            <v>0.28000000000000008</v>
          </cell>
          <cell r="BX1295">
            <v>0.28000000000000003</v>
          </cell>
          <cell r="BZ1295">
            <v>0.28000000000000003</v>
          </cell>
          <cell r="CB1295">
            <v>0.27999999999999997</v>
          </cell>
          <cell r="CD1295">
            <v>0.2771407477959878</v>
          </cell>
          <cell r="CF1295">
            <v>0.27999999999999997</v>
          </cell>
          <cell r="CH1295">
            <v>0.28000000000000008</v>
          </cell>
          <cell r="CJ1295">
            <v>0.27999999999999997</v>
          </cell>
          <cell r="CL1295">
            <v>0.28000000000000008</v>
          </cell>
          <cell r="CN1295">
            <v>0.28000000000000008</v>
          </cell>
          <cell r="CP1295">
            <v>0.28000000000000008</v>
          </cell>
          <cell r="CR1295">
            <v>0.27999999999999992</v>
          </cell>
          <cell r="CT1295">
            <v>0.27999999999999992</v>
          </cell>
          <cell r="CV1295">
            <v>0.28000000000000008</v>
          </cell>
          <cell r="CX1295">
            <v>0.28000000000000003</v>
          </cell>
          <cell r="CZ1295">
            <v>0.28000000000000008</v>
          </cell>
          <cell r="DB1295">
            <v>0.28000000000000003</v>
          </cell>
          <cell r="DD1295">
            <v>0.28000000000000008</v>
          </cell>
          <cell r="DF1295">
            <v>0.28000000000000003</v>
          </cell>
          <cell r="DH1295">
            <v>0.27999999999999992</v>
          </cell>
          <cell r="DJ1295">
            <v>0.27999999999999992</v>
          </cell>
          <cell r="DL1295">
            <v>0.28000000000000003</v>
          </cell>
          <cell r="DN1295">
            <v>0.28000000000000003</v>
          </cell>
          <cell r="DP1295">
            <v>0.28000000000000003</v>
          </cell>
          <cell r="DR1295">
            <v>0.27999999999999992</v>
          </cell>
          <cell r="DT1295">
            <v>0.27999999999999992</v>
          </cell>
          <cell r="DV1295">
            <v>0.28000000000000003</v>
          </cell>
          <cell r="DX1295">
            <v>0.27999999999999992</v>
          </cell>
          <cell r="DZ1295">
            <v>0.27999999999999986</v>
          </cell>
          <cell r="EB1295">
            <v>0.27999999999999992</v>
          </cell>
          <cell r="ED1295">
            <v>0.27999999999999997</v>
          </cell>
          <cell r="EF1295">
            <v>0.27999999999999992</v>
          </cell>
          <cell r="EH1295">
            <v>0.27999999999999986</v>
          </cell>
          <cell r="EJ1295">
            <v>0.2799999999999998</v>
          </cell>
          <cell r="EL1295">
            <v>0.2799999999999998</v>
          </cell>
          <cell r="EN1295">
            <v>0.27999999999999992</v>
          </cell>
          <cell r="EP1295">
            <v>0.27999999999999975</v>
          </cell>
          <cell r="ER1295">
            <v>0.27999999999999997</v>
          </cell>
          <cell r="ET1295">
            <v>0.27999999999999992</v>
          </cell>
          <cell r="EV1295">
            <v>0.27999999999999986</v>
          </cell>
          <cell r="EX1295">
            <v>0.27999999999999997</v>
          </cell>
          <cell r="EZ1295">
            <v>0.28000000000000003</v>
          </cell>
          <cell r="FB1295">
            <v>0.27999999999999992</v>
          </cell>
          <cell r="FD1295">
            <v>0.27999999999999992</v>
          </cell>
          <cell r="FF1295">
            <v>0.27999999999999986</v>
          </cell>
          <cell r="FH1295">
            <v>0.2799999999999998</v>
          </cell>
          <cell r="FJ1295">
            <v>0.27999999999999986</v>
          </cell>
          <cell r="FL1295">
            <v>0.2799999999999998</v>
          </cell>
          <cell r="FN1295">
            <v>0.2799999999999998</v>
          </cell>
          <cell r="FP1295">
            <v>0.27999999999999986</v>
          </cell>
          <cell r="FR1295">
            <v>0.27999999999999975</v>
          </cell>
          <cell r="FT1295">
            <v>0.2799999999999998</v>
          </cell>
          <cell r="FV1295">
            <v>0.2799999999999998</v>
          </cell>
          <cell r="FX1295">
            <v>0.2799999999999998</v>
          </cell>
          <cell r="FZ1295">
            <v>0.27999999999999975</v>
          </cell>
          <cell r="GB1295">
            <v>0.2799999999999998</v>
          </cell>
          <cell r="GD1295">
            <v>0.2799999999999998</v>
          </cell>
          <cell r="GF1295">
            <v>0.2799999999999998</v>
          </cell>
          <cell r="GH1295">
            <v>0.27999999999999992</v>
          </cell>
          <cell r="GJ1295">
            <v>0.27999999999999997</v>
          </cell>
          <cell r="GL1295">
            <v>0.27999999999999992</v>
          </cell>
          <cell r="GN1295">
            <v>0.27999999999999992</v>
          </cell>
          <cell r="GP1295">
            <v>0.27999999999999986</v>
          </cell>
          <cell r="GR1295">
            <v>0.27999999999999992</v>
          </cell>
          <cell r="GT1295">
            <v>0.27999999999999986</v>
          </cell>
          <cell r="GV1295">
            <v>0.27999999999999986</v>
          </cell>
          <cell r="GX1295">
            <v>0.27999999999999975</v>
          </cell>
          <cell r="GZ1295">
            <v>0.27999999999999969</v>
          </cell>
          <cell r="HB1295">
            <v>0.27999999999999975</v>
          </cell>
          <cell r="HD1295">
            <v>0.27999999999999986</v>
          </cell>
          <cell r="HF1295">
            <v>0.29098872311250279</v>
          </cell>
          <cell r="HH1295">
            <v>0.28962138804266985</v>
          </cell>
          <cell r="HJ1295">
            <v>0.29045607686505875</v>
          </cell>
          <cell r="HL1295">
            <v>0.28262894154533713</v>
          </cell>
          <cell r="HN1295">
            <v>0.28722939215113213</v>
          </cell>
          <cell r="HP1295">
            <v>0.27967873047101427</v>
          </cell>
          <cell r="HR1295">
            <v>0.27785096650178676</v>
          </cell>
          <cell r="HT1295">
            <v>0.29062990925149129</v>
          </cell>
          <cell r="HV1295">
            <v>0.28923782386893027</v>
          </cell>
          <cell r="HX1295">
            <v>0.28561526650128571</v>
          </cell>
          <cell r="HZ1295">
            <v>0.2778336584226207</v>
          </cell>
          <cell r="IB1295">
            <v>0.26852048317287419</v>
          </cell>
          <cell r="ID1295">
            <v>0.28000000000000003</v>
          </cell>
          <cell r="IF1295">
            <v>0.27999999999999997</v>
          </cell>
          <cell r="IH1295">
            <v>0.2771407477959878</v>
          </cell>
          <cell r="IJ1295" t="e">
            <v>#DIV/0!</v>
          </cell>
          <cell r="IL1295" t="e">
            <v>#DIV/0!</v>
          </cell>
          <cell r="IN1295" t="e">
            <v>#DIV/0!</v>
          </cell>
          <cell r="IP1295" t="e">
            <v>#DIV/0!</v>
          </cell>
          <cell r="IR1295">
            <v>0.28000000000000008</v>
          </cell>
          <cell r="IT1295" t="e">
            <v>#DIV/0!</v>
          </cell>
          <cell r="IV1295" t="e">
            <v>#DIV/0!</v>
          </cell>
          <cell r="IX1295" t="e">
            <v>#DIV/0!</v>
          </cell>
          <cell r="IZ1295" t="e">
            <v>#DIV/0!</v>
          </cell>
          <cell r="JB1295">
            <v>0.27999999999999997</v>
          </cell>
          <cell r="JD1295">
            <v>0</v>
          </cell>
          <cell r="JF1295">
            <v>0</v>
          </cell>
          <cell r="JH1295">
            <v>0</v>
          </cell>
          <cell r="JJ1295">
            <v>0</v>
          </cell>
          <cell r="JL1295">
            <v>0.27999999999999992</v>
          </cell>
          <cell r="JN1295">
            <v>0</v>
          </cell>
          <cell r="JP1295">
            <v>0</v>
          </cell>
          <cell r="JR1295">
            <v>0</v>
          </cell>
          <cell r="JT1295">
            <v>0</v>
          </cell>
          <cell r="JV1295">
            <v>0.2799999999999998</v>
          </cell>
          <cell r="JX1295">
            <v>0</v>
          </cell>
          <cell r="JZ1295">
            <v>0</v>
          </cell>
          <cell r="KB1295">
            <v>0</v>
          </cell>
          <cell r="KD1295">
            <v>0</v>
          </cell>
          <cell r="KF1295">
            <v>0.27999999999999986</v>
          </cell>
          <cell r="KI1295">
            <v>0.28942236509705987</v>
          </cell>
          <cell r="KJ1295">
            <v>0</v>
          </cell>
          <cell r="KK1295">
            <v>0.28871724074655469</v>
          </cell>
          <cell r="KL1295">
            <v>0</v>
          </cell>
          <cell r="KM1295">
            <v>0.29104822689741261</v>
          </cell>
          <cell r="KN1295">
            <v>0</v>
          </cell>
          <cell r="KO1295">
            <v>0.28670275324284722</v>
          </cell>
          <cell r="KR1295">
            <v>1289</v>
          </cell>
          <cell r="KS1295">
            <v>0.28791699468608545</v>
          </cell>
          <cell r="KU1295">
            <v>0.28942236509705987</v>
          </cell>
          <cell r="KW1295">
            <v>0.29098872311250279</v>
          </cell>
          <cell r="KY1295">
            <v>0.2908067317351673</v>
          </cell>
          <cell r="LA1295">
            <v>0.28975459601848458</v>
          </cell>
          <cell r="LC1295">
            <v>0.29010337602842468</v>
          </cell>
          <cell r="LE1295">
            <v>0.29033149081200271</v>
          </cell>
          <cell r="LG1295">
            <v>0.29045017084184938</v>
          </cell>
          <cell r="LI1295">
            <v>0.29026838981467495</v>
          </cell>
          <cell r="LK1295">
            <v>0.28960318557168702</v>
          </cell>
          <cell r="LM1295">
            <v>0.28926530783982957</v>
          </cell>
          <cell r="LO1295">
            <v>0.28722939215113213</v>
          </cell>
          <cell r="LP1295">
            <v>0</v>
          </cell>
          <cell r="LQ1295">
            <v>0.27821303661478869</v>
          </cell>
          <cell r="LS1295">
            <v>0.27848279148769772</v>
          </cell>
          <cell r="LU1295">
            <v>0.28812177721025506</v>
          </cell>
          <cell r="LW1295">
            <v>0.288706757589626</v>
          </cell>
          <cell r="LZ1295">
            <v>1289</v>
          </cell>
          <cell r="MA1295">
            <v>0.27674033917757479</v>
          </cell>
          <cell r="MB1295">
            <v>0</v>
          </cell>
          <cell r="MC1295">
            <v>0.27821303661478869</v>
          </cell>
          <cell r="ME1295">
            <v>0.27967873047101427</v>
          </cell>
          <cell r="MG1295">
            <v>0.27968840157696473</v>
          </cell>
          <cell r="MI1295">
            <v>0.27914051545631696</v>
          </cell>
          <cell r="MK1295">
            <v>0.27864783892342415</v>
          </cell>
          <cell r="MM1295">
            <v>0.27971238623140826</v>
          </cell>
          <cell r="MO1295">
            <v>0.28169872164626225</v>
          </cell>
          <cell r="MQ1295">
            <v>0.28372817712941584</v>
          </cell>
          <cell r="MS1295">
            <v>0.28454128621274138</v>
          </cell>
          <cell r="MU1295">
            <v>0.28492516133716139</v>
          </cell>
          <cell r="MW1295">
            <v>0.28561526650128571</v>
          </cell>
          <cell r="MY1295">
            <v>0.28170565184759216</v>
          </cell>
          <cell r="MZ1295">
            <v>0</v>
          </cell>
          <cell r="NA1295">
            <v>0.26830157970814494</v>
          </cell>
          <cell r="NB1295">
            <v>0</v>
          </cell>
          <cell r="NC1295">
            <v>0.27999999999999997</v>
          </cell>
          <cell r="ND1295">
            <v>0</v>
          </cell>
          <cell r="NE1295">
            <v>0.28000000000000003</v>
          </cell>
          <cell r="NF1295">
            <v>0</v>
          </cell>
          <cell r="NG1295">
            <v>0</v>
          </cell>
          <cell r="NH1295">
            <v>0.28471570287926445</v>
          </cell>
          <cell r="NI1295">
            <v>0</v>
          </cell>
          <cell r="NJ1295">
            <v>0.28170565184759216</v>
          </cell>
          <cell r="NK1295">
            <v>0</v>
          </cell>
        </row>
        <row r="1296">
          <cell r="B1296" t="str">
            <v>Losses / Total Rev.</v>
          </cell>
          <cell r="D1296">
            <v>9.4792635546793306E-4</v>
          </cell>
          <cell r="F1296">
            <v>4.0694000268101655E-4</v>
          </cell>
          <cell r="H1296">
            <v>3.0691418254985461E-2</v>
          </cell>
          <cell r="J1296">
            <v>7.0230672675268016E-2</v>
          </cell>
          <cell r="L1296">
            <v>6.3499871233582292E-2</v>
          </cell>
          <cell r="N1296">
            <v>7.7125299935623587E-2</v>
          </cell>
          <cell r="P1296">
            <v>0.12531626159625853</v>
          </cell>
          <cell r="R1296">
            <v>6.1332036878003079E-2</v>
          </cell>
          <cell r="T1296">
            <v>4.7165150943430628E-2</v>
          </cell>
          <cell r="V1296">
            <v>6.8320340937776614E-2</v>
          </cell>
          <cell r="X1296">
            <v>7.6302033063105776E-2</v>
          </cell>
          <cell r="Z1296">
            <v>8.7674987800283613E-2</v>
          </cell>
          <cell r="AB1296">
            <v>6.4166457812308356E-2</v>
          </cell>
          <cell r="AD1296">
            <v>6.9204166817463678E-2</v>
          </cell>
          <cell r="AF1296">
            <v>7.5968342950156739E-2</v>
          </cell>
          <cell r="AH1296">
            <v>7.6429396686309187E-2</v>
          </cell>
          <cell r="AJ1296">
            <v>7.6274267276149485E-2</v>
          </cell>
          <cell r="AL1296">
            <v>6.4953815282649402E-2</v>
          </cell>
          <cell r="AN1296">
            <v>6.3012693656870539E-2</v>
          </cell>
          <cell r="AP1296">
            <v>6.4069536998640209E-2</v>
          </cell>
          <cell r="AR1296">
            <v>7.0440125446623147E-2</v>
          </cell>
          <cell r="AT1296">
            <v>9.3427063603153893E-2</v>
          </cell>
          <cell r="AV1296">
            <v>9.0931794355560605E-2</v>
          </cell>
          <cell r="AX1296">
            <v>9.5449235028132198E-2</v>
          </cell>
          <cell r="AZ1296">
            <v>0.12468860496678182</v>
          </cell>
          <cell r="BB1296">
            <v>7.3808988295486183E-2</v>
          </cell>
          <cell r="BD1296">
            <v>8.3132119453701497E-2</v>
          </cell>
          <cell r="BF1296">
            <v>7.4440835859745119E-2</v>
          </cell>
          <cell r="BH1296">
            <v>6.6283225838422055E-2</v>
          </cell>
          <cell r="BJ1296">
            <v>6.5111219242543192E-2</v>
          </cell>
          <cell r="BL1296">
            <v>5.7061355801366689E-2</v>
          </cell>
          <cell r="BN1296">
            <v>6.3501457982227713E-2</v>
          </cell>
          <cell r="BP1296">
            <v>9.5207452029806863E-2</v>
          </cell>
          <cell r="BR1296">
            <v>6.256776358392413E-2</v>
          </cell>
          <cell r="BT1296">
            <v>6.7673158501883837E-2</v>
          </cell>
          <cell r="BV1296">
            <v>6.3250429602760366E-2</v>
          </cell>
          <cell r="BX1296">
            <v>6.2408679045093847E-2</v>
          </cell>
          <cell r="BZ1296">
            <v>6.8235320923487983E-2</v>
          </cell>
          <cell r="CB1296">
            <v>6.4156580781302E-2</v>
          </cell>
          <cell r="CD1296">
            <v>6.6964498268597752E-2</v>
          </cell>
          <cell r="CF1296">
            <v>6.4468044443084377E-2</v>
          </cell>
          <cell r="CH1296">
            <v>6.3605628473684644E-2</v>
          </cell>
          <cell r="CJ1296">
            <v>6.2789302479164713E-2</v>
          </cell>
          <cell r="CL1296">
            <v>6.3029053498958168E-2</v>
          </cell>
          <cell r="CN1296">
            <v>6.2706403093758287E-2</v>
          </cell>
          <cell r="CP1296">
            <v>6.2207866377071444E-2</v>
          </cell>
          <cell r="CR1296">
            <v>6.2551945535594053E-2</v>
          </cell>
          <cell r="CT1296">
            <v>6.2133839212408191E-2</v>
          </cell>
          <cell r="CV1296">
            <v>6.1687930396951883E-2</v>
          </cell>
          <cell r="CX1296">
            <v>6.2089276159994204E-2</v>
          </cell>
          <cell r="CZ1296">
            <v>6.2529670119070763E-2</v>
          </cell>
          <cell r="DB1296">
            <v>6.297570269557462E-2</v>
          </cell>
          <cell r="DD1296">
            <v>6.2670228392896918E-2</v>
          </cell>
          <cell r="DF1296">
            <v>6.1869956508049405E-2</v>
          </cell>
          <cell r="DH1296">
            <v>6.1798486321585522E-2</v>
          </cell>
          <cell r="DJ1296">
            <v>6.1784091581320658E-2</v>
          </cell>
          <cell r="DL1296">
            <v>6.1769066326170456E-2</v>
          </cell>
          <cell r="DN1296">
            <v>6.1773513585261883E-2</v>
          </cell>
          <cell r="DP1296">
            <v>6.1775954403352387E-2</v>
          </cell>
          <cell r="DR1296">
            <v>6.1781874438380562E-2</v>
          </cell>
          <cell r="DT1296">
            <v>6.1798919698899966E-2</v>
          </cell>
          <cell r="DV1296">
            <v>6.1835500788749796E-2</v>
          </cell>
          <cell r="DX1296">
            <v>6.1824246518609918E-2</v>
          </cell>
          <cell r="DZ1296">
            <v>6.1849379222659956E-2</v>
          </cell>
          <cell r="EB1296">
            <v>6.188659909427633E-2</v>
          </cell>
          <cell r="ED1296">
            <v>6.1814137226248338E-2</v>
          </cell>
          <cell r="EF1296">
            <v>6.0834554530553704E-2</v>
          </cell>
          <cell r="EH1296">
            <v>6.0808861962696879E-2</v>
          </cell>
          <cell r="EJ1296">
            <v>6.0791242774884992E-2</v>
          </cell>
          <cell r="EL1296">
            <v>6.0789013789593734E-2</v>
          </cell>
          <cell r="EN1296">
            <v>6.0791285576788992E-2</v>
          </cell>
          <cell r="EP1296">
            <v>6.0786467023110011E-2</v>
          </cell>
          <cell r="ER1296">
            <v>6.079117157429826E-2</v>
          </cell>
          <cell r="ET1296">
            <v>6.0791946729143474E-2</v>
          </cell>
          <cell r="EV1296">
            <v>6.0807822121630967E-2</v>
          </cell>
          <cell r="EX1296">
            <v>6.0779857523875096E-2</v>
          </cell>
          <cell r="EZ1296">
            <v>6.0777490723902601E-2</v>
          </cell>
          <cell r="FB1296">
            <v>6.0748311248161248E-2</v>
          </cell>
          <cell r="FD1296">
            <v>6.0790219516076577E-2</v>
          </cell>
          <cell r="FF1296">
            <v>6.0743150555313818E-2</v>
          </cell>
          <cell r="FH1296">
            <v>6.0728728588652435E-2</v>
          </cell>
          <cell r="FJ1296">
            <v>6.0738089293057677E-2</v>
          </cell>
          <cell r="FL1296">
            <v>6.0746426529203507E-2</v>
          </cell>
          <cell r="FN1296">
            <v>6.0759020125543517E-2</v>
          </cell>
          <cell r="FP1296">
            <v>6.0772654482019378E-2</v>
          </cell>
          <cell r="FR1296">
            <v>6.0784653003132169E-2</v>
          </cell>
          <cell r="FT1296">
            <v>6.0799978002707214E-2</v>
          </cell>
          <cell r="FV1296">
            <v>6.0815823853696237E-2</v>
          </cell>
          <cell r="FX1296">
            <v>6.0813062311696711E-2</v>
          </cell>
          <cell r="FZ1296">
            <v>6.0811021711722119E-2</v>
          </cell>
          <cell r="GB1296">
            <v>6.0809623109942743E-2</v>
          </cell>
          <cell r="GD1296">
            <v>6.0779060292908027E-2</v>
          </cell>
          <cell r="GF1296">
            <v>6.0806653588991885E-2</v>
          </cell>
          <cell r="GH1296">
            <v>6.0803640099314063E-2</v>
          </cell>
          <cell r="GJ1296">
            <v>6.0800589402453704E-2</v>
          </cell>
          <cell r="GL1296">
            <v>6.079750941651834E-2</v>
          </cell>
          <cell r="GN1296">
            <v>6.0794407451563767E-2</v>
          </cell>
          <cell r="GP1296">
            <v>6.0791289409484216E-2</v>
          </cell>
          <cell r="GR1296">
            <v>6.0788161576967259E-2</v>
          </cell>
          <cell r="GT1296">
            <v>6.0785029764328966E-2</v>
          </cell>
          <cell r="GV1296">
            <v>6.0781898542255401E-2</v>
          </cell>
          <cell r="GX1296">
            <v>6.07787721375318E-2</v>
          </cell>
          <cell r="GZ1296">
            <v>6.0775655231358978E-2</v>
          </cell>
          <cell r="HB1296">
            <v>6.0772551498544533E-2</v>
          </cell>
          <cell r="HD1296">
            <v>6.0789013929215506E-2</v>
          </cell>
          <cell r="HF1296">
            <v>3.7936839701395685E-2</v>
          </cell>
          <cell r="HH1296">
            <v>8.9898064795934984E-2</v>
          </cell>
          <cell r="HJ1296">
            <v>5.8814060413368889E-2</v>
          </cell>
          <cell r="HL1296">
            <v>7.4962053628755881E-2</v>
          </cell>
          <cell r="HN1296">
            <v>6.9204166817463678E-2</v>
          </cell>
          <cell r="HP1296">
            <v>7.6234249747703903E-2</v>
          </cell>
          <cell r="HR1296">
            <v>6.3985797664961638E-2</v>
          </cell>
          <cell r="HT1296">
            <v>8.5260751961987402E-2</v>
          </cell>
          <cell r="HV1296">
            <v>9.6405622022926504E-2</v>
          </cell>
          <cell r="HX1296">
            <v>8.3132119453701497E-2</v>
          </cell>
          <cell r="HZ1296">
            <v>6.8468615837052424E-2</v>
          </cell>
          <cell r="IB1296">
            <v>7.214830650329096E-2</v>
          </cell>
          <cell r="ID1296">
            <v>6.4448810232441298E-2</v>
          </cell>
          <cell r="IF1296">
            <v>6.4881995863895037E-2</v>
          </cell>
          <cell r="IH1296">
            <v>6.6964498268597752E-2</v>
          </cell>
          <cell r="IJ1296" t="e">
            <v>#DIV/0!</v>
          </cell>
          <cell r="IL1296" t="e">
            <v>#DIV/0!</v>
          </cell>
          <cell r="IN1296" t="e">
            <v>#DIV/0!</v>
          </cell>
          <cell r="IP1296" t="e">
            <v>#DIV/0!</v>
          </cell>
          <cell r="IR1296">
            <v>6.2670228392896918E-2</v>
          </cell>
          <cell r="IT1296" t="e">
            <v>#DIV/0!</v>
          </cell>
          <cell r="IV1296" t="e">
            <v>#DIV/0!</v>
          </cell>
          <cell r="IX1296" t="e">
            <v>#DIV/0!</v>
          </cell>
          <cell r="IZ1296" t="e">
            <v>#DIV/0!</v>
          </cell>
          <cell r="JB1296">
            <v>6.1814137226248338E-2</v>
          </cell>
          <cell r="JD1296">
            <v>0</v>
          </cell>
          <cell r="JF1296">
            <v>0</v>
          </cell>
          <cell r="JH1296">
            <v>0</v>
          </cell>
          <cell r="JJ1296">
            <v>0</v>
          </cell>
          <cell r="JL1296">
            <v>6.0790219516076577E-2</v>
          </cell>
          <cell r="JN1296">
            <v>0</v>
          </cell>
          <cell r="JP1296">
            <v>0</v>
          </cell>
          <cell r="JR1296">
            <v>0</v>
          </cell>
          <cell r="JT1296">
            <v>0</v>
          </cell>
          <cell r="JV1296">
            <v>6.0779060292908027E-2</v>
          </cell>
          <cell r="JX1296">
            <v>0</v>
          </cell>
          <cell r="JZ1296">
            <v>0</v>
          </cell>
          <cell r="KB1296">
            <v>0</v>
          </cell>
          <cell r="KD1296">
            <v>0</v>
          </cell>
          <cell r="KF1296">
            <v>6.0789013929215506E-2</v>
          </cell>
          <cell r="KI1296">
            <v>1.5861815129911687E-2</v>
          </cell>
          <cell r="KJ1296">
            <v>0</v>
          </cell>
          <cell r="KK1296">
            <v>7.0637358594684091E-2</v>
          </cell>
          <cell r="KL1296">
            <v>0</v>
          </cell>
          <cell r="KM1296">
            <v>5.4344161104722205E-2</v>
          </cell>
          <cell r="KN1296">
            <v>0</v>
          </cell>
          <cell r="KO1296">
            <v>8.2254734005864041E-2</v>
          </cell>
          <cell r="KR1296">
            <v>1290</v>
          </cell>
          <cell r="KS1296">
            <v>4.0694000268101655E-4</v>
          </cell>
          <cell r="KU1296">
            <v>1.5861815129911687E-2</v>
          </cell>
          <cell r="KW1296">
            <v>3.7936839701395685E-2</v>
          </cell>
          <cell r="KY1296">
            <v>4.690805926389207E-2</v>
          </cell>
          <cell r="LA1296">
            <v>5.5324800993208217E-2</v>
          </cell>
          <cell r="LC1296">
            <v>7.1024006134305276E-2</v>
          </cell>
          <cell r="LE1296">
            <v>6.8874066878527124E-2</v>
          </cell>
          <cell r="LG1296">
            <v>6.5019038607765187E-2</v>
          </cell>
          <cell r="LI1296">
            <v>6.5496977669167733E-2</v>
          </cell>
          <cell r="LK1296">
            <v>6.7169489249277126E-2</v>
          </cell>
          <cell r="LM1296">
            <v>7.0148848288028795E-2</v>
          </cell>
          <cell r="LO1296">
            <v>6.9204166817463678E-2</v>
          </cell>
          <cell r="LP1296">
            <v>0</v>
          </cell>
          <cell r="LQ1296">
            <v>7.6210020704077563E-2</v>
          </cell>
          <cell r="LS1296">
            <v>6.394111301445865E-2</v>
          </cell>
          <cell r="LU1296">
            <v>8.2237432672333577E-2</v>
          </cell>
          <cell r="LW1296">
            <v>0.11001735149155499</v>
          </cell>
          <cell r="LZ1296">
            <v>1290</v>
          </cell>
          <cell r="MA1296">
            <v>7.5968342950156739E-2</v>
          </cell>
          <cell r="MB1296">
            <v>0</v>
          </cell>
          <cell r="MC1296">
            <v>7.6210020704077563E-2</v>
          </cell>
          <cell r="ME1296">
            <v>7.6234249747703903E-2</v>
          </cell>
          <cell r="MG1296">
            <v>7.2999058071693004E-2</v>
          </cell>
          <cell r="MI1296">
            <v>7.0619425553437851E-2</v>
          </cell>
          <cell r="MK1296">
            <v>6.9335879595561964E-2</v>
          </cell>
          <cell r="MM1296">
            <v>6.9548131120938161E-2</v>
          </cell>
          <cell r="MO1296">
            <v>7.3571843096218545E-2</v>
          </cell>
          <cell r="MQ1296">
            <v>7.6157840453259809E-2</v>
          </cell>
          <cell r="MS1296">
            <v>7.8883429639213132E-2</v>
          </cell>
          <cell r="MU1296">
            <v>8.4518916270599515E-2</v>
          </cell>
          <cell r="MW1296">
            <v>8.3132119453701497E-2</v>
          </cell>
          <cell r="MY1296">
            <v>7.0382127926438706E-2</v>
          </cell>
          <cell r="MZ1296">
            <v>0</v>
          </cell>
          <cell r="NA1296">
            <v>6.0361354137721014E-2</v>
          </cell>
          <cell r="NB1296">
            <v>0</v>
          </cell>
          <cell r="NC1296">
            <v>6.5114776463548379E-2</v>
          </cell>
          <cell r="ND1296">
            <v>0</v>
          </cell>
          <cell r="NE1296">
            <v>6.5283345365272125E-2</v>
          </cell>
          <cell r="NF1296">
            <v>0</v>
          </cell>
          <cell r="NG1296">
            <v>0</v>
          </cell>
          <cell r="NH1296">
            <v>7.4440835859745119E-2</v>
          </cell>
          <cell r="NI1296">
            <v>0</v>
          </cell>
          <cell r="NJ1296">
            <v>7.0382127926438706E-2</v>
          </cell>
          <cell r="NK1296">
            <v>0</v>
          </cell>
        </row>
        <row r="1297">
          <cell r="B1297" t="str">
            <v>Service / Total Rev.</v>
          </cell>
          <cell r="D1297">
            <v>4.7618835697215415E-4</v>
          </cell>
          <cell r="F1297">
            <v>0</v>
          </cell>
          <cell r="H1297">
            <v>0</v>
          </cell>
          <cell r="J1297">
            <v>3.1209059544141959E-4</v>
          </cell>
          <cell r="L1297">
            <v>6.6958537213494736E-5</v>
          </cell>
          <cell r="N1297">
            <v>1.3343477497512729E-4</v>
          </cell>
          <cell r="P1297">
            <v>6.0095340750729483E-3</v>
          </cell>
          <cell r="R1297">
            <v>6.1924668374770228E-4</v>
          </cell>
          <cell r="T1297">
            <v>1.5549151176759033E-3</v>
          </cell>
          <cell r="V1297">
            <v>2.5279749977536016E-3</v>
          </cell>
          <cell r="X1297">
            <v>1.3544381810076625E-3</v>
          </cell>
          <cell r="Z1297">
            <v>3.6269148131583481E-3</v>
          </cell>
          <cell r="AB1297">
            <v>1.5127098986300932E-2</v>
          </cell>
          <cell r="AD1297">
            <v>3.886563213936847E-3</v>
          </cell>
          <cell r="AF1297">
            <v>5.7938167657546179E-4</v>
          </cell>
          <cell r="AH1297">
            <v>6.6762463610274851E-3</v>
          </cell>
          <cell r="AJ1297">
            <v>5.8366944519135959E-3</v>
          </cell>
          <cell r="AL1297">
            <v>6.8241483936218282E-3</v>
          </cell>
          <cell r="AN1297">
            <v>7.9774608987281687E-3</v>
          </cell>
          <cell r="AP1297">
            <v>1.0011524403768816E-2</v>
          </cell>
          <cell r="AR1297">
            <v>8.7934747106318909E-3</v>
          </cell>
          <cell r="AT1297">
            <v>1.0588676754394018E-2</v>
          </cell>
          <cell r="AV1297">
            <v>8.4521099227534806E-3</v>
          </cell>
          <cell r="AX1297">
            <v>1.0874529676591487E-2</v>
          </cell>
          <cell r="AZ1297">
            <v>8.2669492295917441E-3</v>
          </cell>
          <cell r="BB1297">
            <v>6.6951788013008221E-3</v>
          </cell>
          <cell r="BD1297">
            <v>8.0323851919036678E-3</v>
          </cell>
          <cell r="BF1297">
            <v>9.5488815399926118E-3</v>
          </cell>
          <cell r="BH1297">
            <v>7.2605210374187372E-3</v>
          </cell>
          <cell r="BJ1297">
            <v>7.6504601134373563E-3</v>
          </cell>
          <cell r="BL1297">
            <v>8.4479907718488755E-3</v>
          </cell>
          <cell r="BN1297">
            <v>8.6242537606394613E-3</v>
          </cell>
          <cell r="BP1297">
            <v>7.6616861305203445E-3</v>
          </cell>
          <cell r="BR1297">
            <v>1.5474511151255161E-2</v>
          </cell>
          <cell r="BT1297">
            <v>1.650685024617253E-2</v>
          </cell>
          <cell r="BV1297">
            <v>1.6039352423784996E-2</v>
          </cell>
          <cell r="BX1297">
            <v>1.5344449030756772E-2</v>
          </cell>
          <cell r="BZ1297">
            <v>1.7159831682561928E-2</v>
          </cell>
          <cell r="CB1297">
            <v>1.5795941250514291E-2</v>
          </cell>
          <cell r="CD1297">
            <v>1.2952046013236075E-2</v>
          </cell>
          <cell r="CF1297">
            <v>1.5705701173865386E-2</v>
          </cell>
          <cell r="CH1297">
            <v>1.6036878988092428E-2</v>
          </cell>
          <cell r="CJ1297">
            <v>1.6768391330123939E-2</v>
          </cell>
          <cell r="CL1297">
            <v>1.6683824412532008E-2</v>
          </cell>
          <cell r="CN1297">
            <v>1.7040678812441066E-2</v>
          </cell>
          <cell r="CP1297">
            <v>1.7515456965147825E-2</v>
          </cell>
          <cell r="CR1297">
            <v>1.734689629363366E-2</v>
          </cell>
          <cell r="CT1297">
            <v>1.776138000979411E-2</v>
          </cell>
          <cell r="CV1297">
            <v>1.821472926315728E-2</v>
          </cell>
          <cell r="CX1297">
            <v>1.7955708293305738E-2</v>
          </cell>
          <cell r="CZ1297">
            <v>1.7719450538965804E-2</v>
          </cell>
          <cell r="DB1297">
            <v>1.7495383467588759E-2</v>
          </cell>
          <cell r="DD1297">
            <v>1.7271513670268506E-2</v>
          </cell>
          <cell r="DF1297">
            <v>1.7304301733905892E-2</v>
          </cell>
          <cell r="DH1297">
            <v>1.7395361676699785E-2</v>
          </cell>
          <cell r="DJ1297">
            <v>1.7482001590560219E-2</v>
          </cell>
          <cell r="DL1297">
            <v>1.7555427104928776E-2</v>
          </cell>
          <cell r="DN1297">
            <v>1.7627800984576957E-2</v>
          </cell>
          <cell r="DP1297">
            <v>1.7691761638445935E-2</v>
          </cell>
          <cell r="DR1297">
            <v>1.7747950931718749E-2</v>
          </cell>
          <cell r="DT1297">
            <v>1.7803502669313711E-2</v>
          </cell>
          <cell r="DV1297">
            <v>1.7860234846929415E-2</v>
          </cell>
          <cell r="DX1297">
            <v>1.7895407842699416E-2</v>
          </cell>
          <cell r="DZ1297">
            <v>1.7939614104010401E-2</v>
          </cell>
          <cell r="EB1297">
            <v>1.7984673106773281E-2</v>
          </cell>
          <cell r="ED1297">
            <v>1.7713694572877262E-2</v>
          </cell>
          <cell r="EF1297">
            <v>1.7749286824314224E-2</v>
          </cell>
          <cell r="EH1297">
            <v>1.7809840137148404E-2</v>
          </cell>
          <cell r="EJ1297">
            <v>1.7864622148352358E-2</v>
          </cell>
          <cell r="EL1297">
            <v>1.7918502699765724E-2</v>
          </cell>
          <cell r="EN1297">
            <v>1.7970695751813863E-2</v>
          </cell>
          <cell r="EP1297">
            <v>1.8017046096628769E-2</v>
          </cell>
          <cell r="ER1297">
            <v>1.8061946335872221E-2</v>
          </cell>
          <cell r="ET1297">
            <v>1.8103540247241163E-2</v>
          </cell>
          <cell r="EV1297">
            <v>1.8147523761610232E-2</v>
          </cell>
          <cell r="EX1297">
            <v>1.8173667029042918E-2</v>
          </cell>
          <cell r="EZ1297">
            <v>1.8206361229077477E-2</v>
          </cell>
          <cell r="FB1297">
            <v>1.8227960059103106E-2</v>
          </cell>
          <cell r="FD1297">
            <v>1.8034257661452335E-2</v>
          </cell>
          <cell r="FF1297">
            <v>1.8271354838038475E-2</v>
          </cell>
          <cell r="FH1297">
            <v>1.8310908492207043E-2</v>
          </cell>
          <cell r="FJ1297">
            <v>1.8347890669227731E-2</v>
          </cell>
          <cell r="FL1297">
            <v>1.8379367406987746E-2</v>
          </cell>
          <cell r="FN1297">
            <v>1.8409292469725565E-2</v>
          </cell>
          <cell r="FP1297">
            <v>1.8436525439316946E-2</v>
          </cell>
          <cell r="FR1297">
            <v>1.8459522979718014E-2</v>
          </cell>
          <cell r="FT1297">
            <v>1.8481933312226927E-2</v>
          </cell>
          <cell r="FV1297">
            <v>1.8502329229231607E-2</v>
          </cell>
          <cell r="FX1297">
            <v>1.8514294443764186E-2</v>
          </cell>
          <cell r="FZ1297">
            <v>1.8525187688893531E-2</v>
          </cell>
          <cell r="GB1297">
            <v>1.8535099269396931E-2</v>
          </cell>
          <cell r="GD1297">
            <v>1.8437231996266047E-2</v>
          </cell>
          <cell r="GF1297">
            <v>1.8567977672923196E-2</v>
          </cell>
          <cell r="GH1297">
            <v>1.859967294828959E-2</v>
          </cell>
          <cell r="GJ1297">
            <v>1.8630242783991651E-2</v>
          </cell>
          <cell r="GL1297">
            <v>1.865973951708879E-2</v>
          </cell>
          <cell r="GN1297">
            <v>1.8688212498300757E-2</v>
          </cell>
          <cell r="GP1297">
            <v>1.8715708739943781E-2</v>
          </cell>
          <cell r="GR1297">
            <v>1.8742272149109684E-2</v>
          </cell>
          <cell r="GT1297">
            <v>1.876794421284186E-2</v>
          </cell>
          <cell r="GV1297">
            <v>1.8792764544709552E-2</v>
          </cell>
          <cell r="GX1297">
            <v>1.8816770573661039E-2</v>
          </cell>
          <cell r="GZ1297">
            <v>1.8839997333101644E-2</v>
          </cell>
          <cell r="HB1297">
            <v>1.8862478979267346E-2</v>
          </cell>
          <cell r="HD1297">
            <v>1.8729368907975105E-2</v>
          </cell>
          <cell r="HF1297">
            <v>1.2671606272305857E-4</v>
          </cell>
          <cell r="HH1297">
            <v>2.1827938967557553E-3</v>
          </cell>
          <cell r="HJ1297">
            <v>1.543618339607178E-3</v>
          </cell>
          <cell r="HL1297">
            <v>7.6170723706882023E-3</v>
          </cell>
          <cell r="HN1297">
            <v>3.886563213936847E-3</v>
          </cell>
          <cell r="HP1297">
            <v>4.5526868856874299E-3</v>
          </cell>
          <cell r="HR1297">
            <v>8.3255212101765227E-3</v>
          </cell>
          <cell r="HT1297">
            <v>9.2757234931933694E-3</v>
          </cell>
          <cell r="HV1297">
            <v>8.4926063785974656E-3</v>
          </cell>
          <cell r="HX1297">
            <v>8.0323851919036678E-3</v>
          </cell>
          <cell r="HZ1297">
            <v>8.1344780640072913E-3</v>
          </cell>
          <cell r="IB1297">
            <v>8.241785699596986E-3</v>
          </cell>
          <cell r="ID1297">
            <v>1.6007327945682721E-2</v>
          </cell>
          <cell r="IF1297">
            <v>1.6081890249769894E-2</v>
          </cell>
          <cell r="IH1297">
            <v>1.2952046013236075E-2</v>
          </cell>
          <cell r="IJ1297" t="e">
            <v>#DIV/0!</v>
          </cell>
          <cell r="IL1297" t="e">
            <v>#DIV/0!</v>
          </cell>
          <cell r="IN1297" t="e">
            <v>#DIV/0!</v>
          </cell>
          <cell r="IP1297" t="e">
            <v>#DIV/0!</v>
          </cell>
          <cell r="IR1297">
            <v>1.7271513670268506E-2</v>
          </cell>
          <cell r="IT1297" t="e">
            <v>#DIV/0!</v>
          </cell>
          <cell r="IV1297" t="e">
            <v>#DIV/0!</v>
          </cell>
          <cell r="IX1297" t="e">
            <v>#DIV/0!</v>
          </cell>
          <cell r="IZ1297" t="e">
            <v>#DIV/0!</v>
          </cell>
          <cell r="JB1297">
            <v>1.7713694572877262E-2</v>
          </cell>
          <cell r="JD1297">
            <v>0</v>
          </cell>
          <cell r="JF1297">
            <v>0</v>
          </cell>
          <cell r="JH1297">
            <v>0</v>
          </cell>
          <cell r="JJ1297">
            <v>0</v>
          </cell>
          <cell r="JL1297">
            <v>1.8034257661452335E-2</v>
          </cell>
          <cell r="JN1297">
            <v>0</v>
          </cell>
          <cell r="JP1297">
            <v>0</v>
          </cell>
          <cell r="JR1297">
            <v>0</v>
          </cell>
          <cell r="JT1297">
            <v>0</v>
          </cell>
          <cell r="JV1297">
            <v>1.8437231996266047E-2</v>
          </cell>
          <cell r="JX1297">
            <v>0</v>
          </cell>
          <cell r="JZ1297">
            <v>0</v>
          </cell>
          <cell r="KB1297">
            <v>0</v>
          </cell>
          <cell r="KD1297">
            <v>0</v>
          </cell>
          <cell r="KF1297">
            <v>1.8729368907975105E-2</v>
          </cell>
          <cell r="KI1297">
            <v>0</v>
          </cell>
          <cell r="KJ1297">
            <v>0</v>
          </cell>
          <cell r="KK1297">
            <v>1.0178117048346057E-4</v>
          </cell>
          <cell r="KL1297">
            <v>0</v>
          </cell>
          <cell r="KM1297">
            <v>1.0807690543990088E-3</v>
          </cell>
          <cell r="KN1297">
            <v>0</v>
          </cell>
          <cell r="KO1297">
            <v>2.5438717190115518E-3</v>
          </cell>
          <cell r="KR1297">
            <v>1291</v>
          </cell>
          <cell r="KS1297">
            <v>0</v>
          </cell>
          <cell r="KU1297">
            <v>0</v>
          </cell>
          <cell r="KW1297">
            <v>1.2671606272305857E-4</v>
          </cell>
          <cell r="KY1297">
            <v>1.0574445451677947E-4</v>
          </cell>
          <cell r="LA1297">
            <v>1.1345734525461394E-4</v>
          </cell>
          <cell r="LC1297">
            <v>1.4359575090107724E-3</v>
          </cell>
          <cell r="LE1297">
            <v>1.2547890986064284E-3</v>
          </cell>
          <cell r="LG1297">
            <v>1.3080849099570801E-3</v>
          </cell>
          <cell r="LI1297">
            <v>1.4846919169177919E-3</v>
          </cell>
          <cell r="LK1297">
            <v>1.4645299766296908E-3</v>
          </cell>
          <cell r="LM1297">
            <v>1.7787150129966788E-3</v>
          </cell>
          <cell r="LO1297">
            <v>3.886563213936847E-3</v>
          </cell>
          <cell r="LP1297">
            <v>0</v>
          </cell>
          <cell r="LQ1297">
            <v>3.7752706746646604E-3</v>
          </cell>
          <cell r="LS1297">
            <v>7.4258428852718847E-3</v>
          </cell>
          <cell r="LU1297">
            <v>9.7148044631317071E-3</v>
          </cell>
          <cell r="LW1297">
            <v>9.5753383561443563E-3</v>
          </cell>
          <cell r="LZ1297">
            <v>1291</v>
          </cell>
          <cell r="MA1297">
            <v>5.7938167657546179E-4</v>
          </cell>
          <cell r="MB1297">
            <v>0</v>
          </cell>
          <cell r="MC1297">
            <v>3.7752706746646604E-3</v>
          </cell>
          <cell r="ME1297">
            <v>4.5526868856874299E-3</v>
          </cell>
          <cell r="MG1297">
            <v>5.2041346101180542E-3</v>
          </cell>
          <cell r="MI1297">
            <v>5.8649854609355012E-3</v>
          </cell>
          <cell r="MK1297">
            <v>6.6775600955604284E-3</v>
          </cell>
          <cell r="MM1297">
            <v>7.0842685329823192E-3</v>
          </cell>
          <cell r="MO1297">
            <v>7.6747777333943173E-3</v>
          </cell>
          <cell r="MQ1297">
            <v>7.7905717789648167E-3</v>
          </cell>
          <cell r="MS1297">
            <v>8.2262894904596168E-3</v>
          </cell>
          <cell r="MU1297">
            <v>8.2312919255485804E-3</v>
          </cell>
          <cell r="MW1297">
            <v>8.0323851919036678E-3</v>
          </cell>
          <cell r="MY1297">
            <v>8.4103388906401119E-3</v>
          </cell>
          <cell r="MZ1297">
            <v>0</v>
          </cell>
          <cell r="NA1297">
            <v>8.5383103899907119E-3</v>
          </cell>
          <cell r="NB1297">
            <v>0</v>
          </cell>
          <cell r="NC1297">
            <v>1.598953124532165E-2</v>
          </cell>
          <cell r="ND1297">
            <v>0</v>
          </cell>
          <cell r="NE1297">
            <v>1.6240096897280277E-2</v>
          </cell>
          <cell r="NF1297">
            <v>0</v>
          </cell>
          <cell r="NG1297">
            <v>0</v>
          </cell>
          <cell r="NH1297">
            <v>9.5488815399926118E-3</v>
          </cell>
          <cell r="NI1297">
            <v>0</v>
          </cell>
          <cell r="NJ1297">
            <v>8.4103388906401119E-3</v>
          </cell>
          <cell r="NK1297">
            <v>0</v>
          </cell>
        </row>
        <row r="1298">
          <cell r="B1298" t="str">
            <v>Fees Cost / (Other Income + Fees)</v>
          </cell>
          <cell r="D1298">
            <v>0</v>
          </cell>
          <cell r="F1298">
            <v>0</v>
          </cell>
          <cell r="H1298">
            <v>0</v>
          </cell>
          <cell r="J1298">
            <v>0</v>
          </cell>
          <cell r="L1298">
            <v>0</v>
          </cell>
          <cell r="N1298">
            <v>0</v>
          </cell>
          <cell r="P1298">
            <v>0</v>
          </cell>
          <cell r="R1298">
            <v>0</v>
          </cell>
          <cell r="T1298">
            <v>0</v>
          </cell>
          <cell r="V1298">
            <v>0</v>
          </cell>
          <cell r="X1298">
            <v>0</v>
          </cell>
          <cell r="Z1298">
            <v>0</v>
          </cell>
          <cell r="AB1298">
            <v>0</v>
          </cell>
          <cell r="AD1298">
            <v>0</v>
          </cell>
          <cell r="AF1298">
            <v>0</v>
          </cell>
          <cell r="AH1298">
            <v>0</v>
          </cell>
          <cell r="AJ1298">
            <v>0</v>
          </cell>
          <cell r="AL1298">
            <v>0</v>
          </cell>
          <cell r="AN1298">
            <v>0</v>
          </cell>
          <cell r="AP1298">
            <v>0</v>
          </cell>
          <cell r="AR1298">
            <v>0</v>
          </cell>
          <cell r="AT1298">
            <v>0</v>
          </cell>
          <cell r="AV1298">
            <v>0</v>
          </cell>
          <cell r="AX1298">
            <v>0</v>
          </cell>
          <cell r="AZ1298">
            <v>0</v>
          </cell>
          <cell r="BB1298">
            <v>0</v>
          </cell>
          <cell r="BD1298">
            <v>0</v>
          </cell>
          <cell r="BF1298">
            <v>0</v>
          </cell>
          <cell r="BH1298">
            <v>0</v>
          </cell>
          <cell r="BJ1298">
            <v>0</v>
          </cell>
          <cell r="BL1298">
            <v>0</v>
          </cell>
          <cell r="BN1298">
            <v>0</v>
          </cell>
          <cell r="BP1298">
            <v>0</v>
          </cell>
          <cell r="BR1298">
            <v>9.9999999999999985E-3</v>
          </cell>
          <cell r="BT1298">
            <v>1.0000000000000002E-2</v>
          </cell>
          <cell r="BV1298">
            <v>0.01</v>
          </cell>
          <cell r="BX1298">
            <v>0.01</v>
          </cell>
          <cell r="BZ1298">
            <v>0.01</v>
          </cell>
          <cell r="CB1298">
            <v>9.9999999999999915E-3</v>
          </cell>
          <cell r="CD1298">
            <v>4.7574978616530999E-3</v>
          </cell>
          <cell r="CF1298">
            <v>9.9999999999999967E-3</v>
          </cell>
          <cell r="CH1298">
            <v>0.01</v>
          </cell>
          <cell r="CJ1298">
            <v>1.0000000000000005E-2</v>
          </cell>
          <cell r="CL1298">
            <v>0.01</v>
          </cell>
          <cell r="CN1298">
            <v>1.0000000000000002E-2</v>
          </cell>
          <cell r="CP1298">
            <v>0.01</v>
          </cell>
          <cell r="CR1298">
            <v>9.9999999999999985E-3</v>
          </cell>
          <cell r="CT1298">
            <v>9.9999999999999985E-3</v>
          </cell>
          <cell r="CV1298">
            <v>1.0000000000000005E-2</v>
          </cell>
          <cell r="CX1298">
            <v>0.01</v>
          </cell>
          <cell r="CZ1298">
            <v>0.01</v>
          </cell>
          <cell r="DB1298">
            <v>9.9999999999999985E-3</v>
          </cell>
          <cell r="DD1298">
            <v>9.9999999999999985E-3</v>
          </cell>
          <cell r="DF1298">
            <v>0.01</v>
          </cell>
          <cell r="DH1298">
            <v>9.9999999999999967E-3</v>
          </cell>
          <cell r="DJ1298">
            <v>0.01</v>
          </cell>
          <cell r="DL1298">
            <v>9.9999999999999985E-3</v>
          </cell>
          <cell r="DN1298">
            <v>1.0000000000000004E-2</v>
          </cell>
          <cell r="DP1298">
            <v>9.9999999999999985E-3</v>
          </cell>
          <cell r="DR1298">
            <v>1.0000000000000004E-2</v>
          </cell>
          <cell r="DT1298">
            <v>0.01</v>
          </cell>
          <cell r="DV1298">
            <v>9.9999999999999967E-3</v>
          </cell>
          <cell r="DX1298">
            <v>9.9999999999999985E-3</v>
          </cell>
          <cell r="DZ1298">
            <v>9.9999999999999967E-3</v>
          </cell>
          <cell r="EB1298">
            <v>9.9999999999999985E-3</v>
          </cell>
          <cell r="ED1298">
            <v>9.9999999999999967E-3</v>
          </cell>
          <cell r="EF1298">
            <v>0.01</v>
          </cell>
          <cell r="EH1298">
            <v>0.01</v>
          </cell>
          <cell r="EJ1298">
            <v>0.01</v>
          </cell>
          <cell r="EL1298">
            <v>0.01</v>
          </cell>
          <cell r="EN1298">
            <v>0.01</v>
          </cell>
          <cell r="EP1298">
            <v>9.9999999999999985E-3</v>
          </cell>
          <cell r="ER1298">
            <v>0.01</v>
          </cell>
          <cell r="ET1298">
            <v>9.9999999999999985E-3</v>
          </cell>
          <cell r="EV1298">
            <v>9.9999999999999967E-3</v>
          </cell>
          <cell r="EX1298">
            <v>0.01</v>
          </cell>
          <cell r="EZ1298">
            <v>9.9999999999999967E-3</v>
          </cell>
          <cell r="FB1298">
            <v>9.9999999999999985E-3</v>
          </cell>
          <cell r="FD1298">
            <v>9.9999999999999985E-3</v>
          </cell>
          <cell r="FF1298">
            <v>0.01</v>
          </cell>
          <cell r="FH1298">
            <v>9.9999999999999985E-3</v>
          </cell>
          <cell r="FJ1298">
            <v>1.0000000000000002E-2</v>
          </cell>
          <cell r="FL1298">
            <v>9.9999999999999967E-3</v>
          </cell>
          <cell r="FN1298">
            <v>0.01</v>
          </cell>
          <cell r="FP1298">
            <v>1.0000000000000002E-2</v>
          </cell>
          <cell r="FR1298">
            <v>1.0000000000000002E-2</v>
          </cell>
          <cell r="FT1298">
            <v>1.0000000000000004E-2</v>
          </cell>
          <cell r="FV1298">
            <v>1.0000000000000002E-2</v>
          </cell>
          <cell r="FX1298">
            <v>1.0000000000000002E-2</v>
          </cell>
          <cell r="FZ1298">
            <v>1.0000000000000002E-2</v>
          </cell>
          <cell r="GB1298">
            <v>1.0000000000000005E-2</v>
          </cell>
          <cell r="GD1298">
            <v>1.0000000000000005E-2</v>
          </cell>
          <cell r="GF1298">
            <v>1.0000000000000005E-2</v>
          </cell>
          <cell r="GH1298">
            <v>1.0000000000000004E-2</v>
          </cell>
          <cell r="GJ1298">
            <v>1.0000000000000004E-2</v>
          </cell>
          <cell r="GL1298">
            <v>1.0000000000000002E-2</v>
          </cell>
          <cell r="GN1298">
            <v>1.0000000000000005E-2</v>
          </cell>
          <cell r="GP1298">
            <v>1.0000000000000007E-2</v>
          </cell>
          <cell r="GR1298">
            <v>1.0000000000000007E-2</v>
          </cell>
          <cell r="GT1298">
            <v>1.0000000000000004E-2</v>
          </cell>
          <cell r="GV1298">
            <v>1.0000000000000004E-2</v>
          </cell>
          <cell r="GX1298">
            <v>1.0000000000000005E-2</v>
          </cell>
          <cell r="GZ1298">
            <v>1.0000000000000007E-2</v>
          </cell>
          <cell r="HB1298">
            <v>1.0000000000000009E-2</v>
          </cell>
          <cell r="HD1298">
            <v>1.0000000000000005E-2</v>
          </cell>
          <cell r="HF1298">
            <v>0</v>
          </cell>
          <cell r="HH1298">
            <v>0</v>
          </cell>
          <cell r="HJ1298">
            <v>0</v>
          </cell>
          <cell r="HL1298">
            <v>0</v>
          </cell>
          <cell r="HN1298">
            <v>0</v>
          </cell>
          <cell r="HP1298">
            <v>0</v>
          </cell>
          <cell r="HR1298">
            <v>0</v>
          </cell>
          <cell r="HT1298">
            <v>0</v>
          </cell>
          <cell r="HV1298">
            <v>0</v>
          </cell>
          <cell r="HX1298">
            <v>0</v>
          </cell>
          <cell r="HZ1298">
            <v>0</v>
          </cell>
          <cell r="IB1298">
            <v>0</v>
          </cell>
          <cell r="ID1298">
            <v>9.9999999999999985E-3</v>
          </cell>
          <cell r="IF1298">
            <v>9.9999999999999967E-3</v>
          </cell>
          <cell r="IH1298">
            <v>4.7574978616530999E-3</v>
          </cell>
          <cell r="IJ1298" t="e">
            <v>#DIV/0!</v>
          </cell>
          <cell r="IL1298" t="e">
            <v>#DIV/0!</v>
          </cell>
          <cell r="IN1298" t="e">
            <v>#DIV/0!</v>
          </cell>
          <cell r="IP1298" t="e">
            <v>#DIV/0!</v>
          </cell>
          <cell r="IR1298">
            <v>9.9999999999999985E-3</v>
          </cell>
          <cell r="IT1298" t="e">
            <v>#DIV/0!</v>
          </cell>
          <cell r="IV1298" t="e">
            <v>#DIV/0!</v>
          </cell>
          <cell r="IX1298" t="e">
            <v>#DIV/0!</v>
          </cell>
          <cell r="IZ1298" t="e">
            <v>#DIV/0!</v>
          </cell>
          <cell r="JB1298">
            <v>9.9999999999999967E-3</v>
          </cell>
          <cell r="JD1298">
            <v>0</v>
          </cell>
          <cell r="JF1298">
            <v>0</v>
          </cell>
          <cell r="JH1298">
            <v>0</v>
          </cell>
          <cell r="JJ1298">
            <v>0</v>
          </cell>
          <cell r="JL1298">
            <v>9.9999999999999985E-3</v>
          </cell>
          <cell r="JN1298">
            <v>0</v>
          </cell>
          <cell r="JP1298">
            <v>0</v>
          </cell>
          <cell r="JR1298">
            <v>0</v>
          </cell>
          <cell r="JT1298">
            <v>0</v>
          </cell>
          <cell r="JV1298">
            <v>1.0000000000000005E-2</v>
          </cell>
          <cell r="JX1298">
            <v>0</v>
          </cell>
          <cell r="JZ1298">
            <v>0</v>
          </cell>
          <cell r="KB1298">
            <v>0</v>
          </cell>
          <cell r="KD1298">
            <v>0</v>
          </cell>
          <cell r="KF1298">
            <v>1.0000000000000005E-2</v>
          </cell>
          <cell r="KI1298">
            <v>0</v>
          </cell>
          <cell r="KJ1298">
            <v>0</v>
          </cell>
          <cell r="KK1298">
            <v>0</v>
          </cell>
          <cell r="KL1298">
            <v>0</v>
          </cell>
          <cell r="KM1298">
            <v>0</v>
          </cell>
          <cell r="KN1298">
            <v>0</v>
          </cell>
          <cell r="KO1298">
            <v>0</v>
          </cell>
          <cell r="KR1298">
            <v>1292</v>
          </cell>
          <cell r="KS1298">
            <v>0</v>
          </cell>
          <cell r="KU1298">
            <v>0</v>
          </cell>
          <cell r="KW1298">
            <v>0</v>
          </cell>
          <cell r="KY1298">
            <v>0</v>
          </cell>
          <cell r="LA1298">
            <v>0</v>
          </cell>
          <cell r="LC1298">
            <v>0</v>
          </cell>
          <cell r="LE1298">
            <v>0</v>
          </cell>
          <cell r="LG1298">
            <v>0</v>
          </cell>
          <cell r="LI1298">
            <v>0</v>
          </cell>
          <cell r="LK1298">
            <v>0</v>
          </cell>
          <cell r="LM1298">
            <v>0</v>
          </cell>
          <cell r="LO1298">
            <v>0</v>
          </cell>
          <cell r="LP1298">
            <v>0</v>
          </cell>
          <cell r="LQ1298">
            <v>0</v>
          </cell>
          <cell r="LS1298">
            <v>0</v>
          </cell>
          <cell r="LU1298">
            <v>0</v>
          </cell>
          <cell r="LW1298">
            <v>0</v>
          </cell>
          <cell r="LZ1298">
            <v>1292</v>
          </cell>
          <cell r="MA1298">
            <v>0</v>
          </cell>
          <cell r="MB1298">
            <v>0</v>
          </cell>
          <cell r="MC1298">
            <v>0</v>
          </cell>
          <cell r="ME1298">
            <v>0</v>
          </cell>
          <cell r="MG1298">
            <v>0</v>
          </cell>
          <cell r="MI1298">
            <v>0</v>
          </cell>
          <cell r="MK1298">
            <v>0</v>
          </cell>
          <cell r="MM1298">
            <v>0</v>
          </cell>
          <cell r="MO1298">
            <v>0</v>
          </cell>
          <cell r="MQ1298">
            <v>0</v>
          </cell>
          <cell r="MS1298">
            <v>0</v>
          </cell>
          <cell r="MU1298">
            <v>0</v>
          </cell>
          <cell r="MW1298">
            <v>0</v>
          </cell>
          <cell r="MY1298">
            <v>0</v>
          </cell>
          <cell r="MZ1298">
            <v>0</v>
          </cell>
          <cell r="NA1298">
            <v>0</v>
          </cell>
          <cell r="NB1298">
            <v>0</v>
          </cell>
          <cell r="NC1298">
            <v>9.9999999999999985E-3</v>
          </cell>
          <cell r="ND1298">
            <v>0</v>
          </cell>
          <cell r="NE1298">
            <v>0.01</v>
          </cell>
          <cell r="NF1298">
            <v>0</v>
          </cell>
          <cell r="NG1298">
            <v>0</v>
          </cell>
          <cell r="NH1298">
            <v>0</v>
          </cell>
          <cell r="NI1298">
            <v>0</v>
          </cell>
          <cell r="NJ1298">
            <v>0</v>
          </cell>
          <cell r="NK1298">
            <v>0</v>
          </cell>
        </row>
        <row r="1299">
          <cell r="KR1299">
            <v>1293</v>
          </cell>
          <cell r="MB1299">
            <v>0</v>
          </cell>
          <cell r="NC1299">
            <v>0</v>
          </cell>
          <cell r="ND1299">
            <v>0</v>
          </cell>
          <cell r="NE1299">
            <v>0</v>
          </cell>
          <cell r="NF1299">
            <v>0</v>
          </cell>
          <cell r="NG1299">
            <v>0</v>
          </cell>
          <cell r="NH1299">
            <v>0</v>
          </cell>
          <cell r="NI1299">
            <v>0</v>
          </cell>
          <cell r="NJ1299">
            <v>0</v>
          </cell>
          <cell r="NK1299">
            <v>0</v>
          </cell>
        </row>
        <row r="1300">
          <cell r="KR1300">
            <v>1294</v>
          </cell>
          <cell r="MB1300">
            <v>0</v>
          </cell>
          <cell r="NC1300">
            <v>0</v>
          </cell>
          <cell r="ND1300">
            <v>0</v>
          </cell>
          <cell r="NE1300">
            <v>0</v>
          </cell>
          <cell r="NF1300">
            <v>0</v>
          </cell>
          <cell r="NG1300">
            <v>0</v>
          </cell>
          <cell r="NH1300">
            <v>0</v>
          </cell>
          <cell r="NI1300">
            <v>0</v>
          </cell>
          <cell r="NJ1300">
            <v>0</v>
          </cell>
          <cell r="NK1300">
            <v>0</v>
          </cell>
        </row>
        <row r="1301">
          <cell r="B1301" t="str">
            <v>Allocations Details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  <cell r="FT1301">
            <v>0</v>
          </cell>
          <cell r="FU1301">
            <v>0</v>
          </cell>
          <cell r="FV1301">
            <v>0</v>
          </cell>
          <cell r="FW1301">
            <v>0</v>
          </cell>
          <cell r="FX1301">
            <v>0</v>
          </cell>
          <cell r="FY1301">
            <v>0</v>
          </cell>
          <cell r="FZ1301">
            <v>0</v>
          </cell>
          <cell r="GA1301">
            <v>0</v>
          </cell>
          <cell r="GB1301">
            <v>0</v>
          </cell>
          <cell r="GC1301">
            <v>0</v>
          </cell>
          <cell r="GD1301">
            <v>0</v>
          </cell>
          <cell r="GE1301">
            <v>0</v>
          </cell>
          <cell r="GF1301">
            <v>0</v>
          </cell>
          <cell r="GG1301">
            <v>0</v>
          </cell>
          <cell r="GH1301">
            <v>0</v>
          </cell>
          <cell r="GI1301">
            <v>0</v>
          </cell>
          <cell r="GJ1301">
            <v>0</v>
          </cell>
          <cell r="GK1301">
            <v>0</v>
          </cell>
          <cell r="GL1301">
            <v>0</v>
          </cell>
          <cell r="GM1301">
            <v>0</v>
          </cell>
          <cell r="GN1301">
            <v>0</v>
          </cell>
          <cell r="GO1301">
            <v>0</v>
          </cell>
          <cell r="GP1301">
            <v>0</v>
          </cell>
          <cell r="GQ1301">
            <v>0</v>
          </cell>
          <cell r="GR1301">
            <v>0</v>
          </cell>
          <cell r="GS1301">
            <v>0</v>
          </cell>
          <cell r="GT1301">
            <v>0</v>
          </cell>
          <cell r="GU1301">
            <v>0</v>
          </cell>
          <cell r="GV1301">
            <v>0</v>
          </cell>
          <cell r="GW1301">
            <v>0</v>
          </cell>
          <cell r="GX1301">
            <v>0</v>
          </cell>
          <cell r="GY1301">
            <v>0</v>
          </cell>
          <cell r="GZ1301">
            <v>0</v>
          </cell>
          <cell r="HA1301">
            <v>0</v>
          </cell>
          <cell r="HB1301">
            <v>0</v>
          </cell>
          <cell r="HC1301">
            <v>0</v>
          </cell>
          <cell r="HD1301">
            <v>0</v>
          </cell>
          <cell r="HE1301">
            <v>0</v>
          </cell>
          <cell r="HF1301">
            <v>0</v>
          </cell>
          <cell r="HG1301">
            <v>0</v>
          </cell>
          <cell r="HH1301">
            <v>0</v>
          </cell>
          <cell r="HI1301">
            <v>0</v>
          </cell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0</v>
          </cell>
          <cell r="HT1301">
            <v>0</v>
          </cell>
          <cell r="HU1301">
            <v>0</v>
          </cell>
          <cell r="HV1301">
            <v>0</v>
          </cell>
          <cell r="HW1301">
            <v>0</v>
          </cell>
          <cell r="HX1301">
            <v>0</v>
          </cell>
          <cell r="HY1301">
            <v>0</v>
          </cell>
          <cell r="HZ1301">
            <v>0</v>
          </cell>
          <cell r="IA1301">
            <v>0</v>
          </cell>
          <cell r="IB1301">
            <v>0</v>
          </cell>
          <cell r="IC1301">
            <v>0</v>
          </cell>
          <cell r="ID1301">
            <v>0</v>
          </cell>
          <cell r="IE1301">
            <v>0</v>
          </cell>
          <cell r="IF1301">
            <v>0</v>
          </cell>
          <cell r="IG1301">
            <v>0</v>
          </cell>
          <cell r="IH1301">
            <v>0</v>
          </cell>
          <cell r="II1301">
            <v>0</v>
          </cell>
          <cell r="IJ1301">
            <v>0</v>
          </cell>
          <cell r="IK1301">
            <v>0</v>
          </cell>
          <cell r="IL1301">
            <v>0</v>
          </cell>
          <cell r="IM1301">
            <v>0</v>
          </cell>
          <cell r="IN1301">
            <v>0</v>
          </cell>
          <cell r="IO1301">
            <v>0</v>
          </cell>
          <cell r="IP1301">
            <v>0</v>
          </cell>
          <cell r="IQ1301">
            <v>0</v>
          </cell>
          <cell r="IR1301">
            <v>0</v>
          </cell>
          <cell r="IS1301">
            <v>0</v>
          </cell>
          <cell r="IT1301">
            <v>0</v>
          </cell>
          <cell r="IU1301">
            <v>0</v>
          </cell>
          <cell r="IV1301">
            <v>0</v>
          </cell>
          <cell r="IW1301">
            <v>0</v>
          </cell>
          <cell r="IX1301">
            <v>0</v>
          </cell>
          <cell r="IY1301">
            <v>0</v>
          </cell>
          <cell r="IZ1301">
            <v>0</v>
          </cell>
          <cell r="JA1301">
            <v>0</v>
          </cell>
          <cell r="JB1301">
            <v>0</v>
          </cell>
          <cell r="JC1301">
            <v>0</v>
          </cell>
          <cell r="JD1301">
            <v>0</v>
          </cell>
          <cell r="JE1301">
            <v>0</v>
          </cell>
          <cell r="JF1301">
            <v>0</v>
          </cell>
          <cell r="JG1301">
            <v>0</v>
          </cell>
          <cell r="JH1301">
            <v>0</v>
          </cell>
          <cell r="JI1301">
            <v>0</v>
          </cell>
          <cell r="JJ1301">
            <v>0</v>
          </cell>
          <cell r="JK1301">
            <v>0</v>
          </cell>
          <cell r="JL1301">
            <v>0</v>
          </cell>
          <cell r="JM1301">
            <v>0</v>
          </cell>
          <cell r="JN1301">
            <v>0</v>
          </cell>
          <cell r="JO1301">
            <v>0</v>
          </cell>
          <cell r="JP1301">
            <v>0</v>
          </cell>
          <cell r="JQ1301">
            <v>0</v>
          </cell>
          <cell r="JR1301">
            <v>0</v>
          </cell>
          <cell r="JS1301">
            <v>0</v>
          </cell>
          <cell r="JT1301">
            <v>0</v>
          </cell>
          <cell r="JU1301">
            <v>0</v>
          </cell>
          <cell r="JV1301">
            <v>0</v>
          </cell>
          <cell r="JW1301">
            <v>0</v>
          </cell>
          <cell r="JX1301">
            <v>0</v>
          </cell>
          <cell r="JY1301">
            <v>0</v>
          </cell>
          <cell r="JZ1301">
            <v>0</v>
          </cell>
          <cell r="KA1301">
            <v>0</v>
          </cell>
          <cell r="KB1301">
            <v>0</v>
          </cell>
          <cell r="KC1301">
            <v>0</v>
          </cell>
          <cell r="KD1301">
            <v>0</v>
          </cell>
          <cell r="KE1301">
            <v>0</v>
          </cell>
          <cell r="KF1301">
            <v>0</v>
          </cell>
          <cell r="KG1301">
            <v>0</v>
          </cell>
          <cell r="KR1301">
            <v>1295</v>
          </cell>
          <cell r="KS1301">
            <v>0</v>
          </cell>
          <cell r="KT1301">
            <v>0</v>
          </cell>
          <cell r="KU1301">
            <v>0</v>
          </cell>
          <cell r="KV1301">
            <v>0</v>
          </cell>
          <cell r="KW1301">
            <v>0</v>
          </cell>
          <cell r="KX1301">
            <v>0</v>
          </cell>
          <cell r="KY1301">
            <v>0</v>
          </cell>
          <cell r="KZ1301">
            <v>0</v>
          </cell>
          <cell r="LA1301">
            <v>0</v>
          </cell>
          <cell r="LB1301">
            <v>0</v>
          </cell>
          <cell r="LC1301">
            <v>0</v>
          </cell>
          <cell r="LD1301">
            <v>0</v>
          </cell>
          <cell r="LE1301">
            <v>0</v>
          </cell>
          <cell r="LF1301">
            <v>0</v>
          </cell>
          <cell r="LG1301">
            <v>0</v>
          </cell>
          <cell r="LH1301">
            <v>0</v>
          </cell>
          <cell r="LI1301">
            <v>0</v>
          </cell>
          <cell r="LJ1301">
            <v>0</v>
          </cell>
          <cell r="LK1301">
            <v>0</v>
          </cell>
          <cell r="LL1301">
            <v>0</v>
          </cell>
          <cell r="LM1301">
            <v>0</v>
          </cell>
          <cell r="LN1301">
            <v>0</v>
          </cell>
          <cell r="LO1301">
            <v>0</v>
          </cell>
          <cell r="MB1301">
            <v>0</v>
          </cell>
          <cell r="NC1301">
            <v>0</v>
          </cell>
          <cell r="ND1301">
            <v>0</v>
          </cell>
          <cell r="NE1301">
            <v>0</v>
          </cell>
          <cell r="NF1301">
            <v>0</v>
          </cell>
          <cell r="NG1301">
            <v>0</v>
          </cell>
          <cell r="NH1301">
            <v>0</v>
          </cell>
          <cell r="NI1301">
            <v>0</v>
          </cell>
          <cell r="NJ1301">
            <v>0</v>
          </cell>
          <cell r="NK1301">
            <v>0</v>
          </cell>
        </row>
        <row r="1302">
          <cell r="B1302" t="str">
            <v>RTO Core US DM</v>
          </cell>
          <cell r="D1302">
            <v>62.524440780000006</v>
          </cell>
          <cell r="E1302">
            <v>0</v>
          </cell>
          <cell r="F1302">
            <v>6.1123380000000012</v>
          </cell>
          <cell r="G1302">
            <v>0</v>
          </cell>
          <cell r="H1302">
            <v>4.4840420000000005</v>
          </cell>
          <cell r="I1302">
            <v>0</v>
          </cell>
          <cell r="J1302">
            <v>5.0447429999999986</v>
          </cell>
          <cell r="K1302">
            <v>0</v>
          </cell>
          <cell r="L1302">
            <v>6.0066320000000006</v>
          </cell>
          <cell r="M1302">
            <v>0</v>
          </cell>
          <cell r="N1302">
            <v>4.6892990000000001</v>
          </cell>
          <cell r="O1302">
            <v>0</v>
          </cell>
          <cell r="P1302">
            <v>4.7514649999999987</v>
          </cell>
          <cell r="Q1302">
            <v>0</v>
          </cell>
          <cell r="R1302">
            <v>5.9611419999999988</v>
          </cell>
          <cell r="S1302">
            <v>0</v>
          </cell>
          <cell r="T1302">
            <v>4.7738940000000003</v>
          </cell>
          <cell r="U1302">
            <v>0</v>
          </cell>
          <cell r="V1302">
            <v>4.5934710000000001</v>
          </cell>
          <cell r="W1302">
            <v>0</v>
          </cell>
          <cell r="X1302">
            <v>6.1370380000000004</v>
          </cell>
          <cell r="Y1302">
            <v>0</v>
          </cell>
          <cell r="Z1302">
            <v>4.7603840000000002</v>
          </cell>
          <cell r="AA1302">
            <v>0</v>
          </cell>
          <cell r="AB1302">
            <v>6.2050790000000005</v>
          </cell>
          <cell r="AC1302">
            <v>0</v>
          </cell>
          <cell r="AD1302">
            <v>63.519526999999997</v>
          </cell>
          <cell r="AE1302">
            <v>0</v>
          </cell>
          <cell r="AF1302">
            <v>5.0672759999999997</v>
          </cell>
          <cell r="AG1302">
            <v>0</v>
          </cell>
          <cell r="AH1302">
            <v>4.7548300000000001</v>
          </cell>
          <cell r="AI1302">
            <v>0</v>
          </cell>
          <cell r="AJ1302">
            <v>5.8451750000000002</v>
          </cell>
          <cell r="AK1302">
            <v>0</v>
          </cell>
          <cell r="AL1302">
            <v>5.2567949999999994</v>
          </cell>
          <cell r="AM1302">
            <v>0</v>
          </cell>
          <cell r="AN1302">
            <v>4.2728010000000003</v>
          </cell>
          <cell r="AO1302">
            <v>0</v>
          </cell>
          <cell r="AP1302">
            <v>4.835267</v>
          </cell>
          <cell r="AQ1302">
            <v>0</v>
          </cell>
          <cell r="AR1302">
            <v>4.6653950000000002</v>
          </cell>
          <cell r="AS1302">
            <v>0</v>
          </cell>
          <cell r="AT1302">
            <v>4.1946430000000001</v>
          </cell>
          <cell r="AU1302">
            <v>0</v>
          </cell>
          <cell r="AV1302">
            <v>4.8111350000000002</v>
          </cell>
          <cell r="AW1302">
            <v>0</v>
          </cell>
          <cell r="AX1302">
            <v>4.3485940000000003</v>
          </cell>
          <cell r="AY1302">
            <v>0</v>
          </cell>
          <cell r="AZ1302">
            <v>3.7897959999999999</v>
          </cell>
          <cell r="BA1302">
            <v>0</v>
          </cell>
          <cell r="BB1302">
            <v>5.3017330000000005</v>
          </cell>
          <cell r="BC1302">
            <v>0</v>
          </cell>
          <cell r="BD1302">
            <v>57.143440000000005</v>
          </cell>
          <cell r="BE1302">
            <v>0</v>
          </cell>
          <cell r="BF1302">
            <v>4.5213719999999995</v>
          </cell>
          <cell r="BG1302">
            <v>0</v>
          </cell>
          <cell r="BH1302">
            <v>4.0954370000000004</v>
          </cell>
          <cell r="BI1302">
            <v>0</v>
          </cell>
          <cell r="BJ1302">
            <v>4.6298630000000003</v>
          </cell>
          <cell r="BK1302">
            <v>0</v>
          </cell>
          <cell r="BL1302">
            <v>4.3084389999999999</v>
          </cell>
          <cell r="BM1302">
            <v>0</v>
          </cell>
          <cell r="BN1302">
            <v>4.1396540000000002</v>
          </cell>
          <cell r="BO1302">
            <v>0</v>
          </cell>
          <cell r="BP1302">
            <v>4.8597210000000004</v>
          </cell>
          <cell r="BQ1302">
            <v>0</v>
          </cell>
          <cell r="BR1302">
            <v>4.3104059101441594</v>
          </cell>
          <cell r="BS1302">
            <v>0</v>
          </cell>
          <cell r="BT1302">
            <v>5.168936770698993</v>
          </cell>
          <cell r="BU1302">
            <v>0</v>
          </cell>
          <cell r="BV1302">
            <v>4.2719503494086606</v>
          </cell>
          <cell r="BW1302">
            <v>0</v>
          </cell>
          <cell r="BX1302">
            <v>4.432845083135236</v>
          </cell>
          <cell r="BY1302">
            <v>0</v>
          </cell>
          <cell r="BZ1302">
            <v>4.8302129682174266</v>
          </cell>
          <cell r="CA1302">
            <v>0</v>
          </cell>
          <cell r="CB1302">
            <v>4.6413653036464186</v>
          </cell>
          <cell r="CC1302">
            <v>0</v>
          </cell>
          <cell r="CD1302">
            <v>54.210202385250888</v>
          </cell>
          <cell r="CE1302">
            <v>0</v>
          </cell>
          <cell r="CF1302">
            <v>4.6179571800000003</v>
          </cell>
          <cell r="CG1302">
            <v>0</v>
          </cell>
          <cell r="CH1302">
            <v>4.1834504000000008</v>
          </cell>
          <cell r="CI1302">
            <v>0</v>
          </cell>
          <cell r="CJ1302">
            <v>4.7282430199999999</v>
          </cell>
          <cell r="CK1302">
            <v>0</v>
          </cell>
          <cell r="CL1302">
            <v>4.4009637799999997</v>
          </cell>
          <cell r="CM1302">
            <v>0</v>
          </cell>
          <cell r="CN1302">
            <v>4.2267815199999994</v>
          </cell>
          <cell r="CO1302">
            <v>0</v>
          </cell>
          <cell r="CP1302">
            <v>4.9620790599999998</v>
          </cell>
          <cell r="CQ1302">
            <v>0</v>
          </cell>
          <cell r="CR1302">
            <v>4.3962978095470424</v>
          </cell>
          <cell r="CS1302">
            <v>0</v>
          </cell>
          <cell r="CT1302">
            <v>5.2719367919129736</v>
          </cell>
          <cell r="CU1302">
            <v>0</v>
          </cell>
          <cell r="CV1302">
            <v>4.357073188596833</v>
          </cell>
          <cell r="CW1302">
            <v>0</v>
          </cell>
          <cell r="CX1302">
            <v>4.5211858271979404</v>
          </cell>
          <cell r="CY1302">
            <v>0</v>
          </cell>
          <cell r="CZ1302">
            <v>4.9265011005817767</v>
          </cell>
          <cell r="DA1302">
            <v>0</v>
          </cell>
          <cell r="DB1302">
            <v>4.7338764929193466</v>
          </cell>
          <cell r="DC1302">
            <v>0</v>
          </cell>
          <cell r="DD1302">
            <v>55.326346170755912</v>
          </cell>
          <cell r="DE1302">
            <v>0</v>
          </cell>
          <cell r="DF1302">
            <v>4.7102746668000002</v>
          </cell>
          <cell r="DG1302">
            <v>0</v>
          </cell>
          <cell r="DH1302">
            <v>4.2669541280000001</v>
          </cell>
          <cell r="DI1302">
            <v>0</v>
          </cell>
          <cell r="DJ1302">
            <v>4.8226440403999993</v>
          </cell>
          <cell r="DK1302">
            <v>0</v>
          </cell>
          <cell r="DL1302">
            <v>4.4888192156000004</v>
          </cell>
          <cell r="DM1302">
            <v>0</v>
          </cell>
          <cell r="DN1302">
            <v>4.3108983904000002</v>
          </cell>
          <cell r="DO1302">
            <v>0</v>
          </cell>
          <cell r="DP1302">
            <v>5.0611058212</v>
          </cell>
          <cell r="DQ1302">
            <v>0</v>
          </cell>
          <cell r="DR1302">
            <v>4.4840237657379838</v>
          </cell>
          <cell r="DS1302">
            <v>0</v>
          </cell>
          <cell r="DT1302">
            <v>5.3771755277512323</v>
          </cell>
          <cell r="DU1302">
            <v>0</v>
          </cell>
          <cell r="DV1302">
            <v>4.4440146523687707</v>
          </cell>
          <cell r="DW1302">
            <v>0</v>
          </cell>
          <cell r="DX1302">
            <v>4.6114095437418996</v>
          </cell>
          <cell r="DY1302">
            <v>0</v>
          </cell>
          <cell r="DZ1302">
            <v>5.0248311225934108</v>
          </cell>
          <cell r="EA1302">
            <v>0</v>
          </cell>
          <cell r="EB1302">
            <v>4.8283540227777344</v>
          </cell>
          <cell r="EC1302">
            <v>0</v>
          </cell>
          <cell r="ED1302">
            <v>56.430504897371037</v>
          </cell>
          <cell r="EE1302">
            <v>0</v>
          </cell>
          <cell r="EF1302">
            <v>4.8043110335280002</v>
          </cell>
          <cell r="EG1302">
            <v>0</v>
          </cell>
          <cell r="EH1302">
            <v>4.35212793056</v>
          </cell>
          <cell r="EI1302">
            <v>0</v>
          </cell>
          <cell r="EJ1302">
            <v>4.9189330812080003</v>
          </cell>
          <cell r="EK1302">
            <v>0</v>
          </cell>
          <cell r="EL1302">
            <v>4.5784317599120001</v>
          </cell>
          <cell r="EM1302">
            <v>0</v>
          </cell>
          <cell r="EN1302">
            <v>4.3966975982080001</v>
          </cell>
          <cell r="EO1302">
            <v>0</v>
          </cell>
          <cell r="EP1302">
            <v>5.162113117624</v>
          </cell>
          <cell r="EQ1302">
            <v>0</v>
          </cell>
          <cell r="ER1302">
            <v>4.5735042410527438</v>
          </cell>
          <cell r="ES1302">
            <v>0</v>
          </cell>
          <cell r="ET1302">
            <v>5.4845190383062574</v>
          </cell>
          <cell r="EU1302">
            <v>0</v>
          </cell>
          <cell r="EV1302">
            <v>4.5326949454161456</v>
          </cell>
          <cell r="EW1302">
            <v>0</v>
          </cell>
          <cell r="EX1302">
            <v>4.7034377346167382</v>
          </cell>
          <cell r="EY1302">
            <v>0</v>
          </cell>
          <cell r="EZ1302">
            <v>5.1251277450452797</v>
          </cell>
          <cell r="FA1302">
            <v>0</v>
          </cell>
          <cell r="FB1302">
            <v>4.9247211032332885</v>
          </cell>
          <cell r="FC1302">
            <v>0</v>
          </cell>
          <cell r="FD1302">
            <v>57.556619328710447</v>
          </cell>
          <cell r="FE1302">
            <v>0</v>
          </cell>
          <cell r="FF1302">
            <v>4.9002281275905606</v>
          </cell>
          <cell r="FG1302">
            <v>0</v>
          </cell>
          <cell r="FH1302">
            <v>4.4390052091712002</v>
          </cell>
          <cell r="FI1302">
            <v>0</v>
          </cell>
          <cell r="FJ1302">
            <v>5.0171479028321606</v>
          </cell>
          <cell r="FK1302">
            <v>0</v>
          </cell>
          <cell r="FL1302">
            <v>4.6698365551102405</v>
          </cell>
          <cell r="FM1302">
            <v>0</v>
          </cell>
          <cell r="FN1302">
            <v>4.48421279017216</v>
          </cell>
          <cell r="FO1302">
            <v>0</v>
          </cell>
          <cell r="FP1302">
            <v>5.26514055997648</v>
          </cell>
          <cell r="FQ1302">
            <v>0</v>
          </cell>
          <cell r="FR1302">
            <v>4.6647743258737986</v>
          </cell>
          <cell r="FS1302">
            <v>0</v>
          </cell>
          <cell r="FT1302">
            <v>5.5940094190723837</v>
          </cell>
          <cell r="FU1302">
            <v>0</v>
          </cell>
          <cell r="FV1302">
            <v>4.6231488443244686</v>
          </cell>
          <cell r="FW1302">
            <v>0</v>
          </cell>
          <cell r="FX1302">
            <v>4.7973064893090731</v>
          </cell>
          <cell r="FY1302">
            <v>0</v>
          </cell>
          <cell r="FZ1302">
            <v>5.2274302999461861</v>
          </cell>
          <cell r="GA1302">
            <v>0</v>
          </cell>
          <cell r="GB1302">
            <v>5.0230155252979554</v>
          </cell>
          <cell r="GC1302">
            <v>0</v>
          </cell>
          <cell r="GD1302">
            <v>58.705256048676674</v>
          </cell>
          <cell r="GE1302">
            <v>0</v>
          </cell>
          <cell r="GF1302">
            <v>4.9980635635343713</v>
          </cell>
          <cell r="GG1302">
            <v>0</v>
          </cell>
          <cell r="GH1302">
            <v>4.5276200333546246</v>
          </cell>
          <cell r="GI1302">
            <v>0</v>
          </cell>
          <cell r="GJ1302">
            <v>5.117327020888804</v>
          </cell>
          <cell r="GK1302">
            <v>0</v>
          </cell>
          <cell r="GL1302">
            <v>4.7630694462124454</v>
          </cell>
          <cell r="GM1302">
            <v>0</v>
          </cell>
          <cell r="GN1302">
            <v>4.5734782859756029</v>
          </cell>
          <cell r="GO1302">
            <v>0</v>
          </cell>
          <cell r="GP1302">
            <v>5.3702285511760097</v>
          </cell>
          <cell r="GQ1302">
            <v>0</v>
          </cell>
          <cell r="GR1302">
            <v>4.7578698123912746</v>
          </cell>
          <cell r="GS1302">
            <v>0</v>
          </cell>
          <cell r="GT1302">
            <v>5.7056896074538299</v>
          </cell>
          <cell r="GU1302">
            <v>0</v>
          </cell>
          <cell r="GV1302">
            <v>4.7154118212109584</v>
          </cell>
          <cell r="GW1302">
            <v>0</v>
          </cell>
          <cell r="GX1302">
            <v>4.8930526190952541</v>
          </cell>
          <cell r="GY1302">
            <v>0</v>
          </cell>
          <cell r="GZ1302">
            <v>5.3317789059451091</v>
          </cell>
          <cell r="HA1302">
            <v>0</v>
          </cell>
          <cell r="HB1302">
            <v>5.1232758358039145</v>
          </cell>
          <cell r="HC1302">
            <v>0</v>
          </cell>
          <cell r="HD1302">
            <v>59.876865503042197</v>
          </cell>
          <cell r="HE1302">
            <v>0</v>
          </cell>
          <cell r="HF1302">
            <v>15.641123</v>
          </cell>
          <cell r="HG1302">
            <v>0</v>
          </cell>
          <cell r="HH1302">
            <v>15.447396000000001</v>
          </cell>
          <cell r="HI1302">
            <v>0</v>
          </cell>
          <cell r="HJ1302">
            <v>15.328506999999998</v>
          </cell>
          <cell r="HK1302">
            <v>0</v>
          </cell>
          <cell r="HL1302">
            <v>17.102501</v>
          </cell>
          <cell r="HM1302">
            <v>0</v>
          </cell>
          <cell r="HN1302">
            <v>63.519526999999997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0</v>
          </cell>
          <cell r="HT1302">
            <v>0</v>
          </cell>
          <cell r="HU1302">
            <v>0</v>
          </cell>
          <cell r="HV1302">
            <v>0</v>
          </cell>
          <cell r="HW1302">
            <v>0</v>
          </cell>
          <cell r="HX1302">
            <v>0</v>
          </cell>
          <cell r="HY1302">
            <v>0</v>
          </cell>
          <cell r="HZ1302">
            <v>0</v>
          </cell>
          <cell r="IA1302">
            <v>0</v>
          </cell>
          <cell r="IB1302">
            <v>0</v>
          </cell>
          <cell r="IC1302">
            <v>0</v>
          </cell>
          <cell r="ID1302">
            <v>0</v>
          </cell>
          <cell r="IE1302">
            <v>0</v>
          </cell>
          <cell r="IF1302">
            <v>0</v>
          </cell>
          <cell r="IG1302">
            <v>0</v>
          </cell>
          <cell r="IH1302">
            <v>0</v>
          </cell>
          <cell r="II1302">
            <v>0</v>
          </cell>
          <cell r="IJ1302">
            <v>0</v>
          </cell>
          <cell r="IK1302">
            <v>0</v>
          </cell>
          <cell r="IL1302">
            <v>0</v>
          </cell>
          <cell r="IM1302">
            <v>0</v>
          </cell>
          <cell r="IN1302">
            <v>0</v>
          </cell>
          <cell r="IO1302">
            <v>0</v>
          </cell>
          <cell r="IP1302">
            <v>0</v>
          </cell>
          <cell r="IQ1302">
            <v>0</v>
          </cell>
          <cell r="IR1302">
            <v>0</v>
          </cell>
          <cell r="IS1302">
            <v>0</v>
          </cell>
          <cell r="IT1302">
            <v>0</v>
          </cell>
          <cell r="IU1302">
            <v>0</v>
          </cell>
          <cell r="IV1302">
            <v>0</v>
          </cell>
          <cell r="IW1302">
            <v>0</v>
          </cell>
          <cell r="IX1302">
            <v>0</v>
          </cell>
          <cell r="IY1302">
            <v>0</v>
          </cell>
          <cell r="IZ1302">
            <v>0</v>
          </cell>
          <cell r="JA1302">
            <v>0</v>
          </cell>
          <cell r="JB1302">
            <v>0</v>
          </cell>
          <cell r="JC1302">
            <v>0</v>
          </cell>
          <cell r="JD1302">
            <v>0</v>
          </cell>
          <cell r="JE1302">
            <v>0</v>
          </cell>
          <cell r="JF1302">
            <v>0</v>
          </cell>
          <cell r="JG1302">
            <v>0</v>
          </cell>
          <cell r="JH1302">
            <v>0</v>
          </cell>
          <cell r="JI1302">
            <v>0</v>
          </cell>
          <cell r="JJ1302">
            <v>0</v>
          </cell>
          <cell r="JK1302">
            <v>0</v>
          </cell>
          <cell r="JL1302">
            <v>0</v>
          </cell>
          <cell r="JM1302">
            <v>0</v>
          </cell>
          <cell r="JN1302">
            <v>0</v>
          </cell>
          <cell r="JO1302">
            <v>0</v>
          </cell>
          <cell r="JP1302">
            <v>0</v>
          </cell>
          <cell r="JQ1302">
            <v>0</v>
          </cell>
          <cell r="JR1302">
            <v>0</v>
          </cell>
          <cell r="JS1302">
            <v>0</v>
          </cell>
          <cell r="JT1302">
            <v>0</v>
          </cell>
          <cell r="JU1302">
            <v>0</v>
          </cell>
          <cell r="JV1302">
            <v>0</v>
          </cell>
          <cell r="JW1302">
            <v>0</v>
          </cell>
          <cell r="JX1302">
            <v>0</v>
          </cell>
          <cell r="JY1302">
            <v>0</v>
          </cell>
          <cell r="JZ1302">
            <v>0</v>
          </cell>
          <cell r="KA1302">
            <v>0</v>
          </cell>
          <cell r="KB1302">
            <v>0</v>
          </cell>
          <cell r="KC1302">
            <v>0</v>
          </cell>
          <cell r="KD1302">
            <v>0</v>
          </cell>
          <cell r="KE1302">
            <v>0</v>
          </cell>
          <cell r="KF1302">
            <v>0</v>
          </cell>
          <cell r="KG1302">
            <v>0</v>
          </cell>
          <cell r="KH1302">
            <v>0</v>
          </cell>
          <cell r="KI1302">
            <v>10.596380000000002</v>
          </cell>
          <cell r="KJ1302">
            <v>0</v>
          </cell>
          <cell r="KK1302">
            <v>10.695931000000002</v>
          </cell>
          <cell r="KL1302">
            <v>0</v>
          </cell>
          <cell r="KM1302">
            <v>10.735035999999999</v>
          </cell>
          <cell r="KN1302">
            <v>0</v>
          </cell>
          <cell r="KO1302">
            <v>10.897422000000001</v>
          </cell>
          <cell r="KP1302">
            <v>0</v>
          </cell>
          <cell r="KQ1302">
            <v>0</v>
          </cell>
          <cell r="KR1302">
            <v>1296</v>
          </cell>
          <cell r="KS1302">
            <v>6.1123380000000012</v>
          </cell>
          <cell r="KT1302">
            <v>0</v>
          </cell>
          <cell r="KU1302">
            <v>10.596380000000002</v>
          </cell>
          <cell r="KV1302">
            <v>0</v>
          </cell>
          <cell r="KW1302">
            <v>15.641123</v>
          </cell>
          <cell r="KX1302">
            <v>0</v>
          </cell>
          <cell r="KY1302">
            <v>21.647755</v>
          </cell>
          <cell r="KZ1302">
            <v>0</v>
          </cell>
          <cell r="LA1302">
            <v>26.337054000000002</v>
          </cell>
          <cell r="LB1302">
            <v>0</v>
          </cell>
          <cell r="LC1302">
            <v>31.088519000000002</v>
          </cell>
          <cell r="LD1302">
            <v>0</v>
          </cell>
          <cell r="LE1302">
            <v>37.049661</v>
          </cell>
          <cell r="LF1302">
            <v>0</v>
          </cell>
          <cell r="LG1302">
            <v>41.823554999999999</v>
          </cell>
          <cell r="LH1302">
            <v>0</v>
          </cell>
          <cell r="LI1302">
            <v>46.417026</v>
          </cell>
          <cell r="LJ1302">
            <v>0</v>
          </cell>
          <cell r="LK1302">
            <v>52.554063999999997</v>
          </cell>
          <cell r="LL1302">
            <v>0</v>
          </cell>
          <cell r="LM1302">
            <v>57.314447999999999</v>
          </cell>
          <cell r="LN1302">
            <v>0</v>
          </cell>
          <cell r="LO1302">
            <v>63.519526999999997</v>
          </cell>
          <cell r="LQ1302">
            <v>9.8221059999999998</v>
          </cell>
          <cell r="LS1302">
            <v>9.5295959999999997</v>
          </cell>
          <cell r="LU1302">
            <v>8.8600379999999994</v>
          </cell>
          <cell r="LW1302">
            <v>8.1383900000000011</v>
          </cell>
          <cell r="MA1302">
            <v>5.0672759999999997</v>
          </cell>
          <cell r="MB1302">
            <v>0</v>
          </cell>
          <cell r="MC1302">
            <v>9.8221059999999998</v>
          </cell>
          <cell r="MD1302">
            <v>0</v>
          </cell>
          <cell r="ME1302">
            <v>15.667280999999999</v>
          </cell>
          <cell r="MF1302">
            <v>0</v>
          </cell>
          <cell r="MG1302">
            <v>20.924075999999999</v>
          </cell>
          <cell r="MH1302">
            <v>0</v>
          </cell>
          <cell r="MI1302">
            <v>25.196877000000001</v>
          </cell>
          <cell r="MJ1302">
            <v>0</v>
          </cell>
          <cell r="MK1302">
            <v>30.032144000000002</v>
          </cell>
          <cell r="ML1302">
            <v>0</v>
          </cell>
          <cell r="MM1302">
            <v>34.697539000000006</v>
          </cell>
          <cell r="MN1302">
            <v>0</v>
          </cell>
          <cell r="MO1302">
            <v>38.892182000000005</v>
          </cell>
          <cell r="MP1302">
            <v>0</v>
          </cell>
          <cell r="MQ1302">
            <v>43.703317000000006</v>
          </cell>
          <cell r="MR1302">
            <v>0</v>
          </cell>
          <cell r="MS1302">
            <v>48.051911000000004</v>
          </cell>
          <cell r="MT1302">
            <v>0</v>
          </cell>
          <cell r="MU1302">
            <v>51.841707000000007</v>
          </cell>
          <cell r="MV1302">
            <v>0</v>
          </cell>
          <cell r="MW1302">
            <v>57.143440000000005</v>
          </cell>
          <cell r="MX1302">
            <v>0</v>
          </cell>
          <cell r="MY1302">
            <v>8.6168089999999999</v>
          </cell>
          <cell r="MZ1302">
            <v>0</v>
          </cell>
          <cell r="NA1302">
            <v>8.4480930000000001</v>
          </cell>
          <cell r="NB1302">
            <v>0</v>
          </cell>
          <cell r="NC1302">
            <v>9.4793426808431533</v>
          </cell>
          <cell r="ND1302">
            <v>0</v>
          </cell>
          <cell r="NE1302">
            <v>9.2630580513526617</v>
          </cell>
          <cell r="NF1302">
            <v>0</v>
          </cell>
          <cell r="NG1302">
            <v>0</v>
          </cell>
          <cell r="NH1302">
            <v>4.5213719999999995</v>
          </cell>
          <cell r="NI1302">
            <v>0</v>
          </cell>
          <cell r="NJ1302">
            <v>8.6168089999999999</v>
          </cell>
          <cell r="NK1302">
            <v>0</v>
          </cell>
        </row>
        <row r="1303">
          <cell r="B1303" t="str">
            <v>RACA Core DM</v>
          </cell>
          <cell r="D1303">
            <v>2.7931910000000002</v>
          </cell>
          <cell r="E1303">
            <v>0</v>
          </cell>
          <cell r="F1303">
            <v>0.58344700000000005</v>
          </cell>
          <cell r="G1303">
            <v>0</v>
          </cell>
          <cell r="H1303">
            <v>0.52235400000000021</v>
          </cell>
          <cell r="I1303">
            <v>0</v>
          </cell>
          <cell r="J1303">
            <v>0.59409299999999998</v>
          </cell>
          <cell r="K1303">
            <v>0</v>
          </cell>
          <cell r="L1303">
            <v>0.85517699999999985</v>
          </cell>
          <cell r="M1303">
            <v>0</v>
          </cell>
          <cell r="N1303">
            <v>0.70607200000000003</v>
          </cell>
          <cell r="O1303">
            <v>0</v>
          </cell>
          <cell r="P1303">
            <v>0.71553699999999987</v>
          </cell>
          <cell r="Q1303">
            <v>0</v>
          </cell>
          <cell r="R1303">
            <v>1.1136050000000002</v>
          </cell>
          <cell r="S1303">
            <v>0</v>
          </cell>
          <cell r="T1303">
            <v>0.95236200000000015</v>
          </cell>
          <cell r="U1303">
            <v>0</v>
          </cell>
          <cell r="V1303">
            <v>0.75506200000000023</v>
          </cell>
          <cell r="W1303">
            <v>0</v>
          </cell>
          <cell r="X1303">
            <v>0.81437300000000001</v>
          </cell>
          <cell r="Y1303">
            <v>0</v>
          </cell>
          <cell r="Z1303">
            <v>0.88141199999999975</v>
          </cell>
          <cell r="AA1303">
            <v>0</v>
          </cell>
          <cell r="AB1303">
            <v>0.7590960000000001</v>
          </cell>
          <cell r="AC1303">
            <v>0</v>
          </cell>
          <cell r="AD1303">
            <v>9.2525899999999996</v>
          </cell>
          <cell r="AE1303">
            <v>0</v>
          </cell>
          <cell r="AF1303">
            <v>0.8718999999999999</v>
          </cell>
          <cell r="AG1303">
            <v>0</v>
          </cell>
          <cell r="AH1303">
            <v>0.82432299999999981</v>
          </cell>
          <cell r="AI1303">
            <v>0</v>
          </cell>
          <cell r="AJ1303">
            <v>0.99663000000000013</v>
          </cell>
          <cell r="AK1303">
            <v>0</v>
          </cell>
          <cell r="AL1303">
            <v>0.73152299999999981</v>
          </cell>
          <cell r="AM1303">
            <v>0</v>
          </cell>
          <cell r="AN1303">
            <v>0.86085299999999998</v>
          </cell>
          <cell r="AO1303">
            <v>0</v>
          </cell>
          <cell r="AP1303">
            <v>0.90833199999999992</v>
          </cell>
          <cell r="AQ1303">
            <v>0</v>
          </cell>
          <cell r="AR1303">
            <v>0.73125200000000001</v>
          </cell>
          <cell r="AS1303">
            <v>0</v>
          </cell>
          <cell r="AT1303">
            <v>0.930261</v>
          </cell>
          <cell r="AU1303">
            <v>0</v>
          </cell>
          <cell r="AV1303">
            <v>1.122069</v>
          </cell>
          <cell r="AW1303">
            <v>0</v>
          </cell>
          <cell r="AX1303">
            <v>0.9274429999999998</v>
          </cell>
          <cell r="AY1303">
            <v>0</v>
          </cell>
          <cell r="AZ1303">
            <v>0.85221099999999994</v>
          </cell>
          <cell r="BA1303">
            <v>0</v>
          </cell>
          <cell r="BB1303">
            <v>1.3207650000000002</v>
          </cell>
          <cell r="BC1303">
            <v>0</v>
          </cell>
          <cell r="BD1303">
            <v>11.077561999999999</v>
          </cell>
          <cell r="BE1303">
            <v>0</v>
          </cell>
          <cell r="BF1303">
            <v>0.96121500000000004</v>
          </cell>
          <cell r="BG1303">
            <v>0</v>
          </cell>
          <cell r="BH1303">
            <v>0.90201100000000012</v>
          </cell>
          <cell r="BI1303">
            <v>0</v>
          </cell>
          <cell r="BJ1303">
            <v>1.2690090000000001</v>
          </cell>
          <cell r="BK1303">
            <v>0</v>
          </cell>
          <cell r="BL1303">
            <v>0.99676799999999988</v>
          </cell>
          <cell r="BM1303">
            <v>0</v>
          </cell>
          <cell r="BN1303">
            <v>1.0716829999999999</v>
          </cell>
          <cell r="BO1303">
            <v>0</v>
          </cell>
          <cell r="BP1303">
            <v>1.123394</v>
          </cell>
          <cell r="BQ1303">
            <v>0</v>
          </cell>
          <cell r="BR1303">
            <v>1.3815716280795471</v>
          </cell>
          <cell r="BS1303">
            <v>0</v>
          </cell>
          <cell r="BT1303">
            <v>1.6963724035580998</v>
          </cell>
          <cell r="BU1303">
            <v>0</v>
          </cell>
          <cell r="BV1303">
            <v>1.4377778966042603</v>
          </cell>
          <cell r="BW1303">
            <v>0</v>
          </cell>
          <cell r="BX1303">
            <v>1.4381612299375934</v>
          </cell>
          <cell r="BY1303">
            <v>0</v>
          </cell>
          <cell r="BZ1303">
            <v>1.7376750136366521</v>
          </cell>
          <cell r="CA1303">
            <v>0</v>
          </cell>
          <cell r="CB1303">
            <v>1.4388100315557166</v>
          </cell>
          <cell r="CC1303">
            <v>0</v>
          </cell>
          <cell r="CD1303">
            <v>15.454448203371868</v>
          </cell>
          <cell r="CE1303">
            <v>0</v>
          </cell>
          <cell r="CF1303">
            <v>1.9341230414133583</v>
          </cell>
          <cell r="CG1303">
            <v>0</v>
          </cell>
          <cell r="CH1303">
            <v>1.6197891922562646</v>
          </cell>
          <cell r="CI1303">
            <v>0</v>
          </cell>
          <cell r="CJ1303">
            <v>1.6402783980385214</v>
          </cell>
          <cell r="CK1303">
            <v>0</v>
          </cell>
          <cell r="CL1303">
            <v>1.6607676038207773</v>
          </cell>
          <cell r="CM1303">
            <v>0</v>
          </cell>
          <cell r="CN1303">
            <v>2.0816812240265663</v>
          </cell>
          <cell r="CO1303">
            <v>0</v>
          </cell>
          <cell r="CP1303">
            <v>1.7409563662724716</v>
          </cell>
          <cell r="CQ1303">
            <v>0</v>
          </cell>
          <cell r="CR1303">
            <v>1.7619182136999447</v>
          </cell>
          <cell r="CS1303">
            <v>0</v>
          </cell>
          <cell r="CT1303">
            <v>2.1578056647416921</v>
          </cell>
          <cell r="CU1303">
            <v>0</v>
          </cell>
          <cell r="CV1303">
            <v>1.8038419085548907</v>
          </cell>
          <cell r="CW1303">
            <v>0</v>
          </cell>
          <cell r="CX1303">
            <v>2.2085552918851099</v>
          </cell>
          <cell r="CY1303">
            <v>0</v>
          </cell>
          <cell r="CZ1303">
            <v>1.8457656034098366</v>
          </cell>
          <cell r="DA1303">
            <v>0</v>
          </cell>
          <cell r="DB1303">
            <v>1.985970476953814</v>
          </cell>
          <cell r="DC1303">
            <v>0</v>
          </cell>
          <cell r="DD1303">
            <v>22.441452985073248</v>
          </cell>
          <cell r="DE1303">
            <v>0</v>
          </cell>
          <cell r="DF1303">
            <v>2.2351984010698112</v>
          </cell>
          <cell r="DG1303">
            <v>0</v>
          </cell>
          <cell r="DH1303">
            <v>1.8673459380083588</v>
          </cell>
          <cell r="DI1303">
            <v>0</v>
          </cell>
          <cell r="DJ1303">
            <v>1.8878536824489818</v>
          </cell>
          <cell r="DK1303">
            <v>0</v>
          </cell>
          <cell r="DL1303">
            <v>1.9083614268896041</v>
          </cell>
          <cell r="DM1303">
            <v>0</v>
          </cell>
          <cell r="DN1303">
            <v>2.3904316405498185</v>
          </cell>
          <cell r="DO1303">
            <v>0</v>
          </cell>
          <cell r="DP1303">
            <v>1.9946004602641203</v>
          </cell>
          <cell r="DQ1303">
            <v>0</v>
          </cell>
          <cell r="DR1303">
            <v>2.0155844425363911</v>
          </cell>
          <cell r="DS1303">
            <v>0</v>
          </cell>
          <cell r="DT1303">
            <v>2.4666918620332314</v>
          </cell>
          <cell r="DU1303">
            <v>0</v>
          </cell>
          <cell r="DV1303">
            <v>2.0575524070809323</v>
          </cell>
          <cell r="DW1303">
            <v>0</v>
          </cell>
          <cell r="DX1303">
            <v>2.5175320096888401</v>
          </cell>
          <cell r="DY1303">
            <v>0</v>
          </cell>
          <cell r="DZ1303">
            <v>2.0995203716254731</v>
          </cell>
          <cell r="EA1303">
            <v>0</v>
          </cell>
          <cell r="EB1303">
            <v>2.2506029853540537</v>
          </cell>
          <cell r="EC1303">
            <v>0</v>
          </cell>
          <cell r="ED1303">
            <v>25.691275627549615</v>
          </cell>
          <cell r="EE1303">
            <v>0</v>
          </cell>
          <cell r="EF1303">
            <v>2.5388054986492059</v>
          </cell>
          <cell r="EG1303">
            <v>0</v>
          </cell>
          <cell r="EH1303">
            <v>2.1166641608716259</v>
          </cell>
          <cell r="EI1303">
            <v>0</v>
          </cell>
          <cell r="EJ1303">
            <v>2.1372032309685798</v>
          </cell>
          <cell r="EK1303">
            <v>0</v>
          </cell>
          <cell r="EL1303">
            <v>2.1577423010655328</v>
          </cell>
          <cell r="EM1303">
            <v>0</v>
          </cell>
          <cell r="EN1303">
            <v>2.7019162962754208</v>
          </cell>
          <cell r="EO1303">
            <v>0</v>
          </cell>
          <cell r="EP1303">
            <v>2.250170682103116</v>
          </cell>
          <cell r="EQ1303">
            <v>0</v>
          </cell>
          <cell r="ER1303">
            <v>2.2711898404652495</v>
          </cell>
          <cell r="ES1303">
            <v>0</v>
          </cell>
          <cell r="ET1303">
            <v>2.7783589574471681</v>
          </cell>
          <cell r="EU1303">
            <v>0</v>
          </cell>
          <cell r="EV1303">
            <v>2.313228157189517</v>
          </cell>
          <cell r="EW1303">
            <v>0</v>
          </cell>
          <cell r="EX1303">
            <v>2.8293207315616651</v>
          </cell>
          <cell r="EY1303">
            <v>0</v>
          </cell>
          <cell r="EZ1303">
            <v>2.3552664739137836</v>
          </cell>
          <cell r="FA1303">
            <v>0</v>
          </cell>
          <cell r="FB1303">
            <v>2.4853054857387002</v>
          </cell>
          <cell r="FC1303">
            <v>0</v>
          </cell>
          <cell r="FD1303">
            <v>28.935171816249564</v>
          </cell>
          <cell r="FE1303">
            <v>0</v>
          </cell>
          <cell r="FF1303">
            <v>2.8454410954468283</v>
          </cell>
          <cell r="FG1303">
            <v>0</v>
          </cell>
          <cell r="FH1303">
            <v>2.3681581632503828</v>
          </cell>
          <cell r="FI1303">
            <v>0</v>
          </cell>
          <cell r="FJ1303">
            <v>2.3887409456056465</v>
          </cell>
          <cell r="FK1303">
            <v>0</v>
          </cell>
          <cell r="FL1303">
            <v>2.4093237279609094</v>
          </cell>
          <cell r="FM1303">
            <v>0</v>
          </cell>
          <cell r="FN1303">
            <v>3.0166409997918104</v>
          </cell>
          <cell r="FO1303">
            <v>0</v>
          </cell>
          <cell r="FP1303">
            <v>2.5080884183849959</v>
          </cell>
          <cell r="FQ1303">
            <v>0</v>
          </cell>
          <cell r="FR1303">
            <v>2.5291553897593713</v>
          </cell>
          <cell r="FS1303">
            <v>0</v>
          </cell>
          <cell r="FT1303">
            <v>3.0933113837211721</v>
          </cell>
          <cell r="FU1303">
            <v>0</v>
          </cell>
          <cell r="FV1303">
            <v>2.5712893325081216</v>
          </cell>
          <cell r="FW1303">
            <v>0</v>
          </cell>
          <cell r="FX1303">
            <v>3.1444249730074127</v>
          </cell>
          <cell r="FY1303">
            <v>0</v>
          </cell>
          <cell r="FZ1303">
            <v>2.613423275256872</v>
          </cell>
          <cell r="GA1303">
            <v>0</v>
          </cell>
          <cell r="GB1303">
            <v>2.7007302054338354</v>
          </cell>
          <cell r="GC1303">
            <v>0</v>
          </cell>
          <cell r="GD1303">
            <v>32.188727910127355</v>
          </cell>
          <cell r="GE1303">
            <v>0</v>
          </cell>
          <cell r="GF1303">
            <v>3.1555866852312424</v>
          </cell>
          <cell r="GG1303">
            <v>0</v>
          </cell>
          <cell r="GH1303">
            <v>2.6222286661966918</v>
          </cell>
          <cell r="GI1303">
            <v>0</v>
          </cell>
          <cell r="GJ1303">
            <v>2.6428671914212298</v>
          </cell>
          <cell r="GK1303">
            <v>0</v>
          </cell>
          <cell r="GL1303">
            <v>2.6635057166457679</v>
          </cell>
          <cell r="GM1303">
            <v>0</v>
          </cell>
          <cell r="GN1303">
            <v>3.3350963724944833</v>
          </cell>
          <cell r="GO1303">
            <v>0</v>
          </cell>
          <cell r="GP1303">
            <v>2.7687615515139692</v>
          </cell>
          <cell r="GQ1303">
            <v>0</v>
          </cell>
          <cell r="GR1303">
            <v>2.7898886135773835</v>
          </cell>
          <cell r="GS1303">
            <v>0</v>
          </cell>
          <cell r="GT1303">
            <v>3.412038543981212</v>
          </cell>
          <cell r="GU1303">
            <v>0</v>
          </cell>
          <cell r="GV1303">
            <v>2.8321427377042099</v>
          </cell>
          <cell r="GW1303">
            <v>0</v>
          </cell>
          <cell r="GX1303">
            <v>3.463333324972365</v>
          </cell>
          <cell r="GY1303">
            <v>0</v>
          </cell>
          <cell r="GZ1303">
            <v>2.8743968618310372</v>
          </cell>
          <cell r="HA1303">
            <v>0</v>
          </cell>
          <cell r="HB1303">
            <v>2.9401499547035104</v>
          </cell>
          <cell r="HC1303">
            <v>0</v>
          </cell>
          <cell r="HD1303">
            <v>35.499996220273097</v>
          </cell>
          <cell r="HE1303">
            <v>0</v>
          </cell>
          <cell r="HF1303">
            <v>1.6998940000000002</v>
          </cell>
          <cell r="HG1303">
            <v>0</v>
          </cell>
          <cell r="HH1303">
            <v>2.2767859999999995</v>
          </cell>
          <cell r="HI1303">
            <v>0</v>
          </cell>
          <cell r="HJ1303">
            <v>2.8210290000000007</v>
          </cell>
          <cell r="HK1303">
            <v>0</v>
          </cell>
          <cell r="HL1303">
            <v>2.4548809999999999</v>
          </cell>
          <cell r="HM1303">
            <v>0</v>
          </cell>
          <cell r="HN1303">
            <v>9.2525900000000014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U1303">
            <v>0</v>
          </cell>
          <cell r="HV1303">
            <v>0</v>
          </cell>
          <cell r="HW1303">
            <v>0</v>
          </cell>
          <cell r="HX1303">
            <v>0</v>
          </cell>
          <cell r="HY1303">
            <v>0</v>
          </cell>
          <cell r="HZ1303">
            <v>0</v>
          </cell>
          <cell r="IA1303">
            <v>0</v>
          </cell>
          <cell r="IB1303">
            <v>0</v>
          </cell>
          <cell r="IC1303">
            <v>0</v>
          </cell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>
            <v>0</v>
          </cell>
          <cell r="IS1303">
            <v>0</v>
          </cell>
          <cell r="IT1303">
            <v>0</v>
          </cell>
          <cell r="IU1303">
            <v>0</v>
          </cell>
          <cell r="IV1303">
            <v>0</v>
          </cell>
          <cell r="IW1303">
            <v>0</v>
          </cell>
          <cell r="IX1303">
            <v>0</v>
          </cell>
          <cell r="IY1303">
            <v>0</v>
          </cell>
          <cell r="IZ1303">
            <v>0</v>
          </cell>
          <cell r="JA1303">
            <v>0</v>
          </cell>
          <cell r="JB1303">
            <v>0</v>
          </cell>
          <cell r="JC1303">
            <v>0</v>
          </cell>
          <cell r="JD1303">
            <v>0</v>
          </cell>
          <cell r="JE1303">
            <v>0</v>
          </cell>
          <cell r="JF1303">
            <v>0</v>
          </cell>
          <cell r="JG1303">
            <v>0</v>
          </cell>
          <cell r="JH1303">
            <v>0</v>
          </cell>
          <cell r="JI1303">
            <v>0</v>
          </cell>
          <cell r="JJ1303">
            <v>0</v>
          </cell>
          <cell r="JK1303">
            <v>0</v>
          </cell>
          <cell r="JL1303">
            <v>0</v>
          </cell>
          <cell r="JM1303">
            <v>0</v>
          </cell>
          <cell r="JN1303">
            <v>0</v>
          </cell>
          <cell r="JO1303">
            <v>0</v>
          </cell>
          <cell r="JP1303">
            <v>0</v>
          </cell>
          <cell r="JQ1303">
            <v>0</v>
          </cell>
          <cell r="JR1303">
            <v>0</v>
          </cell>
          <cell r="JS1303">
            <v>0</v>
          </cell>
          <cell r="JT1303">
            <v>0</v>
          </cell>
          <cell r="JU1303">
            <v>0</v>
          </cell>
          <cell r="JV1303">
            <v>0</v>
          </cell>
          <cell r="JW1303">
            <v>0</v>
          </cell>
          <cell r="JX1303">
            <v>0</v>
          </cell>
          <cell r="JY1303">
            <v>0</v>
          </cell>
          <cell r="JZ1303">
            <v>0</v>
          </cell>
          <cell r="KA1303">
            <v>0</v>
          </cell>
          <cell r="KB1303">
            <v>0</v>
          </cell>
          <cell r="KC1303">
            <v>0</v>
          </cell>
          <cell r="KD1303">
            <v>0</v>
          </cell>
          <cell r="KE1303">
            <v>0</v>
          </cell>
          <cell r="KF1303">
            <v>0</v>
          </cell>
          <cell r="KG1303">
            <v>0</v>
          </cell>
          <cell r="KH1303">
            <v>0</v>
          </cell>
          <cell r="KI1303">
            <v>1.1058010000000003</v>
          </cell>
          <cell r="KJ1303">
            <v>0</v>
          </cell>
          <cell r="KK1303">
            <v>1.5612489999999999</v>
          </cell>
          <cell r="KL1303">
            <v>0</v>
          </cell>
          <cell r="KM1303">
            <v>2.0659670000000006</v>
          </cell>
          <cell r="KN1303">
            <v>0</v>
          </cell>
          <cell r="KO1303">
            <v>1.6957849999999999</v>
          </cell>
          <cell r="KP1303">
            <v>0</v>
          </cell>
          <cell r="KQ1303">
            <v>0</v>
          </cell>
          <cell r="KR1303">
            <v>1297</v>
          </cell>
          <cell r="KS1303">
            <v>0.58344700000000005</v>
          </cell>
          <cell r="KT1303">
            <v>0</v>
          </cell>
          <cell r="KU1303">
            <v>1.1058010000000003</v>
          </cell>
          <cell r="KV1303">
            <v>0</v>
          </cell>
          <cell r="KW1303">
            <v>1.6998940000000002</v>
          </cell>
          <cell r="KX1303">
            <v>0</v>
          </cell>
          <cell r="KY1303">
            <v>2.5550709999999999</v>
          </cell>
          <cell r="KZ1303">
            <v>0</v>
          </cell>
          <cell r="LA1303">
            <v>3.2611429999999997</v>
          </cell>
          <cell r="LB1303">
            <v>0</v>
          </cell>
          <cell r="LC1303">
            <v>3.9766799999999995</v>
          </cell>
          <cell r="LD1303">
            <v>0</v>
          </cell>
          <cell r="LE1303">
            <v>5.0902849999999997</v>
          </cell>
          <cell r="LF1303">
            <v>0</v>
          </cell>
          <cell r="LG1303">
            <v>6.0426469999999997</v>
          </cell>
          <cell r="LH1303">
            <v>0</v>
          </cell>
          <cell r="LI1303">
            <v>6.7977090000000002</v>
          </cell>
          <cell r="LJ1303">
            <v>0</v>
          </cell>
          <cell r="LK1303">
            <v>7.612082</v>
          </cell>
          <cell r="LL1303">
            <v>0</v>
          </cell>
          <cell r="LM1303">
            <v>8.4934940000000001</v>
          </cell>
          <cell r="LN1303">
            <v>0</v>
          </cell>
          <cell r="LO1303">
            <v>9.2525899999999996</v>
          </cell>
          <cell r="LQ1303">
            <v>1.6962229999999998</v>
          </cell>
          <cell r="LS1303">
            <v>1.5923759999999998</v>
          </cell>
          <cell r="LU1303">
            <v>1.661513</v>
          </cell>
          <cell r="LW1303">
            <v>1.7796539999999998</v>
          </cell>
          <cell r="MA1303">
            <v>0.8718999999999999</v>
          </cell>
          <cell r="MB1303">
            <v>0</v>
          </cell>
          <cell r="MC1303">
            <v>1.6962229999999998</v>
          </cell>
          <cell r="ME1303">
            <v>2.6928529999999999</v>
          </cell>
          <cell r="MG1303">
            <v>3.4243759999999996</v>
          </cell>
          <cell r="MI1303">
            <v>4.2852289999999993</v>
          </cell>
          <cell r="MK1303">
            <v>5.193560999999999</v>
          </cell>
          <cell r="MM1303">
            <v>5.9248129999999986</v>
          </cell>
          <cell r="MO1303">
            <v>6.8550739999999983</v>
          </cell>
          <cell r="MQ1303">
            <v>7.9771429999999981</v>
          </cell>
          <cell r="MS1303">
            <v>8.9045859999999983</v>
          </cell>
          <cell r="MU1303">
            <v>9.7567969999999988</v>
          </cell>
          <cell r="MW1303">
            <v>11.077561999999999</v>
          </cell>
          <cell r="MX1303">
            <v>0</v>
          </cell>
          <cell r="MY1303">
            <v>1.863226</v>
          </cell>
          <cell r="NA1303">
            <v>2.0684509999999996</v>
          </cell>
          <cell r="NC1303">
            <v>3.0779440316376467</v>
          </cell>
          <cell r="NE1303">
            <v>3.1758362435742455</v>
          </cell>
          <cell r="NH1303">
            <v>0.96121500000000004</v>
          </cell>
          <cell r="NI1303">
            <v>0</v>
          </cell>
          <cell r="NJ1303">
            <v>1.863226</v>
          </cell>
          <cell r="NK1303">
            <v>0</v>
          </cell>
        </row>
        <row r="1304">
          <cell r="B1304" t="str">
            <v>TRS DM</v>
          </cell>
          <cell r="D1304">
            <v>0</v>
          </cell>
          <cell r="E1304">
            <v>0</v>
          </cell>
          <cell r="F1304">
            <v>0.29683500000000002</v>
          </cell>
          <cell r="G1304">
            <v>0</v>
          </cell>
          <cell r="H1304">
            <v>0.24491499999999999</v>
          </cell>
          <cell r="I1304">
            <v>0</v>
          </cell>
          <cell r="J1304">
            <v>0.28539300000000001</v>
          </cell>
          <cell r="K1304">
            <v>0</v>
          </cell>
          <cell r="L1304">
            <v>0.41086299999999998</v>
          </cell>
          <cell r="M1304">
            <v>0</v>
          </cell>
          <cell r="N1304">
            <v>0.30706499999999998</v>
          </cell>
          <cell r="O1304">
            <v>0</v>
          </cell>
          <cell r="P1304">
            <v>0.33738299999999999</v>
          </cell>
          <cell r="Q1304">
            <v>0</v>
          </cell>
          <cell r="R1304">
            <v>0.374116</v>
          </cell>
          <cell r="S1304">
            <v>0</v>
          </cell>
          <cell r="T1304">
            <v>0.29875699999999999</v>
          </cell>
          <cell r="U1304">
            <v>0</v>
          </cell>
          <cell r="V1304">
            <v>0.187364</v>
          </cell>
          <cell r="W1304">
            <v>0</v>
          </cell>
          <cell r="X1304">
            <v>0.209262</v>
          </cell>
          <cell r="Y1304">
            <v>0</v>
          </cell>
          <cell r="Z1304">
            <v>0.21283199999999999</v>
          </cell>
          <cell r="AA1304">
            <v>0</v>
          </cell>
          <cell r="AB1304">
            <v>0.191917</v>
          </cell>
          <cell r="AC1304">
            <v>0</v>
          </cell>
          <cell r="AD1304">
            <v>3.3567020000000003</v>
          </cell>
          <cell r="AE1304">
            <v>0</v>
          </cell>
          <cell r="AF1304">
            <v>0.24141699999999999</v>
          </cell>
          <cell r="AG1304">
            <v>0</v>
          </cell>
          <cell r="AH1304">
            <v>0.239451</v>
          </cell>
          <cell r="AI1304">
            <v>0</v>
          </cell>
          <cell r="AJ1304">
            <v>0.29817900000000003</v>
          </cell>
          <cell r="AK1304">
            <v>0</v>
          </cell>
          <cell r="AL1304">
            <v>0.19456300000000001</v>
          </cell>
          <cell r="AM1304">
            <v>0</v>
          </cell>
          <cell r="AN1304">
            <v>0.25816600000000001</v>
          </cell>
          <cell r="AO1304">
            <v>0</v>
          </cell>
          <cell r="AP1304">
            <v>0.276897</v>
          </cell>
          <cell r="AQ1304">
            <v>0</v>
          </cell>
          <cell r="AR1304">
            <v>0.21668599999999999</v>
          </cell>
          <cell r="AS1304">
            <v>0</v>
          </cell>
          <cell r="AT1304">
            <v>0.21510099999999999</v>
          </cell>
          <cell r="AU1304">
            <v>0</v>
          </cell>
          <cell r="AV1304">
            <v>0.25912200000000002</v>
          </cell>
          <cell r="AW1304">
            <v>0</v>
          </cell>
          <cell r="AX1304">
            <v>0.27829700000000002</v>
          </cell>
          <cell r="AY1304">
            <v>0</v>
          </cell>
          <cell r="AZ1304">
            <v>0.18215700000000001</v>
          </cell>
          <cell r="BA1304">
            <v>0</v>
          </cell>
          <cell r="BB1304">
            <v>0.25653700000000002</v>
          </cell>
          <cell r="BC1304">
            <v>0</v>
          </cell>
          <cell r="BD1304">
            <v>2.9165729999999996</v>
          </cell>
          <cell r="BE1304">
            <v>0</v>
          </cell>
          <cell r="BF1304">
            <v>0.23053000000000001</v>
          </cell>
          <cell r="BG1304">
            <v>0</v>
          </cell>
          <cell r="BH1304">
            <v>0.14643400000000001</v>
          </cell>
          <cell r="BI1304">
            <v>0</v>
          </cell>
          <cell r="BJ1304">
            <v>0.20586099999999999</v>
          </cell>
          <cell r="BK1304">
            <v>0</v>
          </cell>
          <cell r="BL1304">
            <v>0.24560000000000001</v>
          </cell>
          <cell r="BM1304">
            <v>0</v>
          </cell>
          <cell r="BN1304">
            <v>0.167264</v>
          </cell>
          <cell r="BO1304">
            <v>0</v>
          </cell>
          <cell r="BP1304">
            <v>0.19691500000000001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1.192604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  <cell r="FT1304">
            <v>0</v>
          </cell>
          <cell r="FU1304">
            <v>0</v>
          </cell>
          <cell r="FV1304">
            <v>0</v>
          </cell>
          <cell r="FW1304">
            <v>0</v>
          </cell>
          <cell r="FX1304">
            <v>0</v>
          </cell>
          <cell r="FY1304">
            <v>0</v>
          </cell>
          <cell r="FZ1304">
            <v>0</v>
          </cell>
          <cell r="GA1304">
            <v>0</v>
          </cell>
          <cell r="GB1304">
            <v>0</v>
          </cell>
          <cell r="GC1304">
            <v>0</v>
          </cell>
          <cell r="GD1304">
            <v>0</v>
          </cell>
          <cell r="GE1304">
            <v>0</v>
          </cell>
          <cell r="GF1304">
            <v>0</v>
          </cell>
          <cell r="GG1304">
            <v>0</v>
          </cell>
          <cell r="GH1304">
            <v>0</v>
          </cell>
          <cell r="GI1304">
            <v>0</v>
          </cell>
          <cell r="GJ1304">
            <v>0</v>
          </cell>
          <cell r="GK1304">
            <v>0</v>
          </cell>
          <cell r="GL1304">
            <v>0</v>
          </cell>
          <cell r="GM1304">
            <v>0</v>
          </cell>
          <cell r="GN1304">
            <v>0</v>
          </cell>
          <cell r="GO1304">
            <v>0</v>
          </cell>
          <cell r="GP1304">
            <v>0</v>
          </cell>
          <cell r="GQ1304">
            <v>0</v>
          </cell>
          <cell r="GR1304">
            <v>0</v>
          </cell>
          <cell r="GS1304">
            <v>0</v>
          </cell>
          <cell r="GT1304">
            <v>0</v>
          </cell>
          <cell r="GU1304">
            <v>0</v>
          </cell>
          <cell r="GV1304">
            <v>0</v>
          </cell>
          <cell r="GW1304">
            <v>0</v>
          </cell>
          <cell r="GX1304">
            <v>0</v>
          </cell>
          <cell r="GY1304">
            <v>0</v>
          </cell>
          <cell r="GZ1304">
            <v>0</v>
          </cell>
          <cell r="HA1304">
            <v>0</v>
          </cell>
          <cell r="HB1304">
            <v>0</v>
          </cell>
          <cell r="HC1304">
            <v>0</v>
          </cell>
          <cell r="HD1304">
            <v>0</v>
          </cell>
          <cell r="HE1304">
            <v>0</v>
          </cell>
          <cell r="HF1304">
            <v>0.82714299999999996</v>
          </cell>
          <cell r="HG1304">
            <v>0</v>
          </cell>
          <cell r="HH1304">
            <v>1.0553109999999999</v>
          </cell>
          <cell r="HI1304">
            <v>0</v>
          </cell>
          <cell r="HJ1304">
            <v>0.86023700000000003</v>
          </cell>
          <cell r="HK1304">
            <v>0</v>
          </cell>
          <cell r="HL1304">
            <v>0.61401099999999997</v>
          </cell>
          <cell r="HM1304">
            <v>0</v>
          </cell>
          <cell r="HN1304">
            <v>3.3567019999999999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0</v>
          </cell>
          <cell r="HT1304">
            <v>0</v>
          </cell>
          <cell r="HU1304">
            <v>0</v>
          </cell>
          <cell r="HV1304">
            <v>0</v>
          </cell>
          <cell r="HW1304">
            <v>0</v>
          </cell>
          <cell r="HX1304">
            <v>0</v>
          </cell>
          <cell r="HY1304">
            <v>0</v>
          </cell>
          <cell r="HZ1304">
            <v>0</v>
          </cell>
          <cell r="IA1304">
            <v>0</v>
          </cell>
          <cell r="IB1304">
            <v>0</v>
          </cell>
          <cell r="IC1304">
            <v>0</v>
          </cell>
          <cell r="ID1304">
            <v>0</v>
          </cell>
          <cell r="IE1304">
            <v>0</v>
          </cell>
          <cell r="IF1304">
            <v>0</v>
          </cell>
          <cell r="IG1304">
            <v>0</v>
          </cell>
          <cell r="IH1304">
            <v>0</v>
          </cell>
          <cell r="II1304">
            <v>0</v>
          </cell>
          <cell r="IJ1304">
            <v>0</v>
          </cell>
          <cell r="IK1304">
            <v>0</v>
          </cell>
          <cell r="IL1304">
            <v>0</v>
          </cell>
          <cell r="IM1304">
            <v>0</v>
          </cell>
          <cell r="IN1304">
            <v>0</v>
          </cell>
          <cell r="IO1304">
            <v>0</v>
          </cell>
          <cell r="IP1304">
            <v>0</v>
          </cell>
          <cell r="IQ1304">
            <v>0</v>
          </cell>
          <cell r="IR1304">
            <v>0</v>
          </cell>
          <cell r="IS1304">
            <v>0</v>
          </cell>
          <cell r="IT1304">
            <v>0</v>
          </cell>
          <cell r="IU1304">
            <v>0</v>
          </cell>
          <cell r="IV1304">
            <v>0</v>
          </cell>
          <cell r="IW1304">
            <v>0</v>
          </cell>
          <cell r="IX1304">
            <v>0</v>
          </cell>
          <cell r="IY1304">
            <v>0</v>
          </cell>
          <cell r="IZ1304">
            <v>0</v>
          </cell>
          <cell r="JA1304">
            <v>0</v>
          </cell>
          <cell r="JB1304">
            <v>0</v>
          </cell>
          <cell r="JC1304">
            <v>0</v>
          </cell>
          <cell r="JD1304">
            <v>0</v>
          </cell>
          <cell r="JE1304">
            <v>0</v>
          </cell>
          <cell r="JF1304">
            <v>0</v>
          </cell>
          <cell r="JG1304">
            <v>0</v>
          </cell>
          <cell r="JH1304">
            <v>0</v>
          </cell>
          <cell r="JI1304">
            <v>0</v>
          </cell>
          <cell r="JJ1304">
            <v>0</v>
          </cell>
          <cell r="JK1304">
            <v>0</v>
          </cell>
          <cell r="JL1304">
            <v>0</v>
          </cell>
          <cell r="JM1304">
            <v>0</v>
          </cell>
          <cell r="JN1304">
            <v>0</v>
          </cell>
          <cell r="JO1304">
            <v>0</v>
          </cell>
          <cell r="JP1304">
            <v>0</v>
          </cell>
          <cell r="JQ1304">
            <v>0</v>
          </cell>
          <cell r="JR1304">
            <v>0</v>
          </cell>
          <cell r="JS1304">
            <v>0</v>
          </cell>
          <cell r="JT1304">
            <v>0</v>
          </cell>
          <cell r="JU1304">
            <v>0</v>
          </cell>
          <cell r="JV1304">
            <v>0</v>
          </cell>
          <cell r="JW1304">
            <v>0</v>
          </cell>
          <cell r="JX1304">
            <v>0</v>
          </cell>
          <cell r="JY1304">
            <v>0</v>
          </cell>
          <cell r="JZ1304">
            <v>0</v>
          </cell>
          <cell r="KA1304">
            <v>0</v>
          </cell>
          <cell r="KB1304">
            <v>0</v>
          </cell>
          <cell r="KC1304">
            <v>0</v>
          </cell>
          <cell r="KD1304">
            <v>0</v>
          </cell>
          <cell r="KE1304">
            <v>0</v>
          </cell>
          <cell r="KF1304">
            <v>0</v>
          </cell>
          <cell r="KG1304">
            <v>0</v>
          </cell>
          <cell r="KH1304">
            <v>0</v>
          </cell>
          <cell r="KI1304">
            <v>0.54174999999999995</v>
          </cell>
          <cell r="KJ1304">
            <v>0</v>
          </cell>
          <cell r="KK1304">
            <v>0.7179279999999999</v>
          </cell>
          <cell r="KL1304">
            <v>0</v>
          </cell>
          <cell r="KM1304">
            <v>0.67287300000000005</v>
          </cell>
          <cell r="KN1304">
            <v>0</v>
          </cell>
          <cell r="KO1304">
            <v>0.42209399999999997</v>
          </cell>
          <cell r="KP1304">
            <v>0</v>
          </cell>
          <cell r="KQ1304">
            <v>0</v>
          </cell>
          <cell r="KR1304">
            <v>1298</v>
          </cell>
          <cell r="KS1304">
            <v>0.29683500000000002</v>
          </cell>
          <cell r="KT1304">
            <v>0</v>
          </cell>
          <cell r="KU1304">
            <v>0.54174999999999995</v>
          </cell>
          <cell r="KV1304">
            <v>0</v>
          </cell>
          <cell r="KW1304">
            <v>0.82714299999999996</v>
          </cell>
          <cell r="KX1304">
            <v>0</v>
          </cell>
          <cell r="KY1304">
            <v>1.2380059999999999</v>
          </cell>
          <cell r="KZ1304">
            <v>0</v>
          </cell>
          <cell r="LA1304">
            <v>1.5450709999999999</v>
          </cell>
          <cell r="LB1304">
            <v>0</v>
          </cell>
          <cell r="LC1304">
            <v>1.8824539999999998</v>
          </cell>
          <cell r="LD1304">
            <v>0</v>
          </cell>
          <cell r="LE1304">
            <v>2.25657</v>
          </cell>
          <cell r="LF1304">
            <v>0</v>
          </cell>
          <cell r="LG1304">
            <v>2.5553270000000001</v>
          </cell>
          <cell r="LH1304">
            <v>0</v>
          </cell>
          <cell r="LI1304">
            <v>2.7426910000000002</v>
          </cell>
          <cell r="LJ1304">
            <v>0</v>
          </cell>
          <cell r="LK1304">
            <v>2.951953</v>
          </cell>
          <cell r="LL1304">
            <v>0</v>
          </cell>
          <cell r="LM1304">
            <v>3.1647850000000002</v>
          </cell>
          <cell r="LN1304">
            <v>0</v>
          </cell>
          <cell r="LO1304">
            <v>3.3567020000000003</v>
          </cell>
          <cell r="LQ1304">
            <v>0.48086799999999996</v>
          </cell>
          <cell r="LS1304">
            <v>0.45272900000000005</v>
          </cell>
          <cell r="LU1304">
            <v>0.43178699999999998</v>
          </cell>
          <cell r="LW1304">
            <v>0.46045400000000003</v>
          </cell>
          <cell r="MA1304">
            <v>0.24141699999999999</v>
          </cell>
          <cell r="MB1304">
            <v>0</v>
          </cell>
          <cell r="MC1304">
            <v>0.48086799999999996</v>
          </cell>
          <cell r="ME1304">
            <v>0.77904700000000005</v>
          </cell>
          <cell r="MG1304">
            <v>0.97361000000000009</v>
          </cell>
          <cell r="MI1304">
            <v>1.231776</v>
          </cell>
          <cell r="MK1304">
            <v>1.5086729999999999</v>
          </cell>
          <cell r="MM1304">
            <v>1.7253589999999999</v>
          </cell>
          <cell r="MO1304">
            <v>1.9404599999999999</v>
          </cell>
          <cell r="MQ1304">
            <v>2.1995819999999999</v>
          </cell>
          <cell r="MS1304">
            <v>2.4778789999999997</v>
          </cell>
          <cell r="MU1304">
            <v>2.6600359999999998</v>
          </cell>
          <cell r="MW1304">
            <v>2.9165729999999996</v>
          </cell>
          <cell r="MX1304">
            <v>0</v>
          </cell>
          <cell r="MY1304">
            <v>0.37696400000000002</v>
          </cell>
          <cell r="NA1304">
            <v>0.41286400000000001</v>
          </cell>
          <cell r="NC1304">
            <v>0</v>
          </cell>
          <cell r="NE1304">
            <v>0</v>
          </cell>
          <cell r="NH1304">
            <v>0.23053000000000001</v>
          </cell>
          <cell r="NI1304">
            <v>0</v>
          </cell>
          <cell r="NJ1304">
            <v>0.37696400000000002</v>
          </cell>
          <cell r="NK1304">
            <v>0</v>
          </cell>
        </row>
        <row r="1305">
          <cell r="B1305" t="str">
            <v>Mexico DM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9.5169999999999994E-3</v>
          </cell>
          <cell r="S1305">
            <v>0</v>
          </cell>
          <cell r="T1305">
            <v>6.0850000000000001E-3</v>
          </cell>
          <cell r="U1305">
            <v>0</v>
          </cell>
          <cell r="V1305">
            <v>0.196266</v>
          </cell>
          <cell r="W1305">
            <v>0</v>
          </cell>
          <cell r="X1305">
            <v>1.1063E-2</v>
          </cell>
          <cell r="Y1305">
            <v>0</v>
          </cell>
          <cell r="Z1305">
            <v>2.7520000000000003E-2</v>
          </cell>
          <cell r="AA1305">
            <v>0</v>
          </cell>
          <cell r="AB1305">
            <v>3.4391999999999999E-2</v>
          </cell>
          <cell r="AC1305">
            <v>0</v>
          </cell>
          <cell r="AD1305">
            <v>0.28484299999999996</v>
          </cell>
          <cell r="AE1305">
            <v>0</v>
          </cell>
          <cell r="AF1305">
            <v>9.3581999999999999E-2</v>
          </cell>
          <cell r="AG1305">
            <v>0</v>
          </cell>
          <cell r="AH1305">
            <v>0.10503800000000001</v>
          </cell>
          <cell r="AI1305">
            <v>0</v>
          </cell>
          <cell r="AJ1305">
            <v>0.103904</v>
          </cell>
          <cell r="AK1305">
            <v>0</v>
          </cell>
          <cell r="AL1305">
            <v>0.116199</v>
          </cell>
          <cell r="AM1305">
            <v>0</v>
          </cell>
          <cell r="AN1305">
            <v>8.7584999999999996E-2</v>
          </cell>
          <cell r="AO1305">
            <v>0</v>
          </cell>
          <cell r="AP1305">
            <v>0.13697300000000001</v>
          </cell>
          <cell r="AQ1305">
            <v>0</v>
          </cell>
          <cell r="AR1305">
            <v>0.144117</v>
          </cell>
          <cell r="AS1305">
            <v>0</v>
          </cell>
          <cell r="AT1305">
            <v>0.14349800000000001</v>
          </cell>
          <cell r="AU1305">
            <v>0</v>
          </cell>
          <cell r="AV1305">
            <v>0.117462</v>
          </cell>
          <cell r="AW1305">
            <v>0</v>
          </cell>
          <cell r="AX1305">
            <v>0.14423400000000003</v>
          </cell>
          <cell r="AY1305">
            <v>0</v>
          </cell>
          <cell r="AZ1305">
            <v>0.13759200000000002</v>
          </cell>
          <cell r="BA1305">
            <v>0</v>
          </cell>
          <cell r="BB1305">
            <v>0.16427600000000001</v>
          </cell>
          <cell r="BC1305">
            <v>0</v>
          </cell>
          <cell r="BD1305">
            <v>1.4944600000000001</v>
          </cell>
          <cell r="BE1305">
            <v>0</v>
          </cell>
          <cell r="BF1305">
            <v>0.11954000000000002</v>
          </cell>
          <cell r="BG1305">
            <v>0</v>
          </cell>
          <cell r="BH1305">
            <v>0.12743699999999999</v>
          </cell>
          <cell r="BI1305">
            <v>0</v>
          </cell>
          <cell r="BJ1305">
            <v>0.16755400000000001</v>
          </cell>
          <cell r="BK1305">
            <v>0</v>
          </cell>
          <cell r="BL1305">
            <v>0.15953900000000001</v>
          </cell>
          <cell r="BM1305">
            <v>0</v>
          </cell>
          <cell r="BN1305">
            <v>0.190798</v>
          </cell>
          <cell r="BO1305">
            <v>0</v>
          </cell>
          <cell r="BP1305">
            <v>0.16595300000000002</v>
          </cell>
          <cell r="BQ1305">
            <v>0</v>
          </cell>
          <cell r="BR1305">
            <v>0.23792781585752096</v>
          </cell>
          <cell r="BS1305">
            <v>0</v>
          </cell>
          <cell r="BT1305">
            <v>0.25193211471201954</v>
          </cell>
          <cell r="BU1305">
            <v>0</v>
          </cell>
          <cell r="BV1305">
            <v>0.26593641356651809</v>
          </cell>
          <cell r="BW1305">
            <v>0</v>
          </cell>
          <cell r="BX1305">
            <v>0.26820772113327529</v>
          </cell>
          <cell r="BY1305">
            <v>0</v>
          </cell>
          <cell r="BZ1305">
            <v>0.26820772113327529</v>
          </cell>
          <cell r="CA1305">
            <v>0</v>
          </cell>
          <cell r="CB1305">
            <v>0.2679703890176634</v>
          </cell>
          <cell r="CC1305">
            <v>0</v>
          </cell>
          <cell r="CD1305">
            <v>2.4910031754202726</v>
          </cell>
          <cell r="CE1305">
            <v>0</v>
          </cell>
          <cell r="CF1305">
            <v>0.24579084512213606</v>
          </cell>
          <cell r="CG1305">
            <v>0</v>
          </cell>
          <cell r="CH1305">
            <v>0.25300305903220283</v>
          </cell>
          <cell r="CI1305">
            <v>0</v>
          </cell>
          <cell r="CJ1305">
            <v>0.26742748685233636</v>
          </cell>
          <cell r="CK1305">
            <v>0</v>
          </cell>
          <cell r="CL1305">
            <v>0.27463970076240307</v>
          </cell>
          <cell r="CM1305">
            <v>0</v>
          </cell>
          <cell r="CN1305">
            <v>0.28185191467246984</v>
          </cell>
          <cell r="CO1305">
            <v>0</v>
          </cell>
          <cell r="CP1305">
            <v>0.28906412858253661</v>
          </cell>
          <cell r="CQ1305">
            <v>0</v>
          </cell>
          <cell r="CR1305">
            <v>0.30348855640267014</v>
          </cell>
          <cell r="CS1305">
            <v>0</v>
          </cell>
          <cell r="CT1305">
            <v>0.3107007703127368</v>
          </cell>
          <cell r="CU1305">
            <v>0</v>
          </cell>
          <cell r="CV1305">
            <v>0.31791298422280356</v>
          </cell>
          <cell r="CW1305">
            <v>0</v>
          </cell>
          <cell r="CX1305">
            <v>0.32512519813287033</v>
          </cell>
          <cell r="CY1305">
            <v>0</v>
          </cell>
          <cell r="CZ1305">
            <v>0.33954962595300381</v>
          </cell>
          <cell r="DA1305">
            <v>0</v>
          </cell>
          <cell r="DB1305">
            <v>0.34676183986307058</v>
          </cell>
          <cell r="DC1305">
            <v>0</v>
          </cell>
          <cell r="DD1305">
            <v>3.55531610991124</v>
          </cell>
          <cell r="DE1305">
            <v>0</v>
          </cell>
          <cell r="DF1305">
            <v>0.35397405377313734</v>
          </cell>
          <cell r="DG1305">
            <v>0</v>
          </cell>
          <cell r="DH1305">
            <v>0.36839848159327088</v>
          </cell>
          <cell r="DI1305">
            <v>0</v>
          </cell>
          <cell r="DJ1305">
            <v>0.37561069550333759</v>
          </cell>
          <cell r="DK1305">
            <v>0</v>
          </cell>
          <cell r="DL1305">
            <v>0.39003512332347112</v>
          </cell>
          <cell r="DM1305">
            <v>0</v>
          </cell>
          <cell r="DN1305">
            <v>0.39724733723353789</v>
          </cell>
          <cell r="DO1305">
            <v>0</v>
          </cell>
          <cell r="DP1305">
            <v>0.40445955114360466</v>
          </cell>
          <cell r="DQ1305">
            <v>0</v>
          </cell>
          <cell r="DR1305">
            <v>0.41888397896373808</v>
          </cell>
          <cell r="DS1305">
            <v>0</v>
          </cell>
          <cell r="DT1305">
            <v>0.42609619287380485</v>
          </cell>
          <cell r="DU1305">
            <v>0</v>
          </cell>
          <cell r="DV1305">
            <v>0.44052062069393838</v>
          </cell>
          <cell r="DW1305">
            <v>0</v>
          </cell>
          <cell r="DX1305">
            <v>0.44773283460400509</v>
          </cell>
          <cell r="DY1305">
            <v>0</v>
          </cell>
          <cell r="DZ1305">
            <v>0.45494504851407186</v>
          </cell>
          <cell r="EA1305">
            <v>0</v>
          </cell>
          <cell r="EB1305">
            <v>0.46936947633420539</v>
          </cell>
          <cell r="EC1305">
            <v>0</v>
          </cell>
          <cell r="ED1305">
            <v>4.9472733945541227</v>
          </cell>
          <cell r="EE1305">
            <v>0</v>
          </cell>
          <cell r="EF1305">
            <v>0.4715816902442721</v>
          </cell>
          <cell r="EG1305">
            <v>0</v>
          </cell>
          <cell r="EH1305">
            <v>0.48600611806440563</v>
          </cell>
          <cell r="EI1305">
            <v>0</v>
          </cell>
          <cell r="EJ1305">
            <v>0.4932183319744724</v>
          </cell>
          <cell r="EK1305">
            <v>0</v>
          </cell>
          <cell r="EL1305">
            <v>0.50764275979460582</v>
          </cell>
          <cell r="EM1305">
            <v>0</v>
          </cell>
          <cell r="EN1305">
            <v>0.5148549737046727</v>
          </cell>
          <cell r="EO1305">
            <v>0</v>
          </cell>
          <cell r="EP1305">
            <v>0.52927940152480613</v>
          </cell>
          <cell r="EQ1305">
            <v>0</v>
          </cell>
          <cell r="ER1305">
            <v>0.53649161543487289</v>
          </cell>
          <cell r="ES1305">
            <v>0</v>
          </cell>
          <cell r="ET1305">
            <v>0.55091604325500643</v>
          </cell>
          <cell r="EU1305">
            <v>0</v>
          </cell>
          <cell r="EV1305">
            <v>0.55812825716507319</v>
          </cell>
          <cell r="EW1305">
            <v>0</v>
          </cell>
          <cell r="EX1305">
            <v>0.57255268498520673</v>
          </cell>
          <cell r="EY1305">
            <v>0</v>
          </cell>
          <cell r="EZ1305">
            <v>0.57976489889527349</v>
          </cell>
          <cell r="FA1305">
            <v>0</v>
          </cell>
          <cell r="FB1305">
            <v>0.59418932671540681</v>
          </cell>
          <cell r="FC1305">
            <v>0</v>
          </cell>
          <cell r="FD1305">
            <v>6.3946261017580746</v>
          </cell>
          <cell r="FE1305">
            <v>0</v>
          </cell>
          <cell r="FF1305">
            <v>0.60361375453554034</v>
          </cell>
          <cell r="FG1305">
            <v>0</v>
          </cell>
          <cell r="FH1305">
            <v>0.6108259684456071</v>
          </cell>
          <cell r="FI1305">
            <v>0</v>
          </cell>
          <cell r="FJ1305">
            <v>0.62525039626574064</v>
          </cell>
          <cell r="FK1305">
            <v>0</v>
          </cell>
          <cell r="FL1305">
            <v>0.63967482408587417</v>
          </cell>
          <cell r="FM1305">
            <v>0</v>
          </cell>
          <cell r="FN1305">
            <v>0.64688703799594094</v>
          </cell>
          <cell r="FO1305">
            <v>0</v>
          </cell>
          <cell r="FP1305">
            <v>0.66131146581607436</v>
          </cell>
          <cell r="FQ1305">
            <v>0</v>
          </cell>
          <cell r="FR1305">
            <v>0.6757358936362079</v>
          </cell>
          <cell r="FS1305">
            <v>0</v>
          </cell>
          <cell r="FT1305">
            <v>0.68294810754627466</v>
          </cell>
          <cell r="FU1305">
            <v>0</v>
          </cell>
          <cell r="FV1305">
            <v>0.6973725353664082</v>
          </cell>
          <cell r="FW1305">
            <v>0</v>
          </cell>
          <cell r="FX1305">
            <v>0.71179696318654173</v>
          </cell>
          <cell r="FY1305">
            <v>0</v>
          </cell>
          <cell r="FZ1305">
            <v>0.7190091770966085</v>
          </cell>
          <cell r="GA1305">
            <v>0</v>
          </cell>
          <cell r="GB1305">
            <v>0.73343360491674192</v>
          </cell>
          <cell r="GC1305">
            <v>0</v>
          </cell>
          <cell r="GD1305">
            <v>8.0078597288935605</v>
          </cell>
          <cell r="GE1305">
            <v>0</v>
          </cell>
          <cell r="GF1305">
            <v>0.74285803273687545</v>
          </cell>
          <cell r="GG1305">
            <v>0</v>
          </cell>
          <cell r="GH1305">
            <v>0.75007024664694222</v>
          </cell>
          <cell r="GI1305">
            <v>0</v>
          </cell>
          <cell r="GJ1305">
            <v>0.76449467446707575</v>
          </cell>
          <cell r="GK1305">
            <v>0</v>
          </cell>
          <cell r="GL1305">
            <v>0.77891910228720929</v>
          </cell>
          <cell r="GM1305">
            <v>0</v>
          </cell>
          <cell r="GN1305">
            <v>0.78613131619727605</v>
          </cell>
          <cell r="GO1305">
            <v>0</v>
          </cell>
          <cell r="GP1305">
            <v>0.80055574401740948</v>
          </cell>
          <cell r="GQ1305">
            <v>0</v>
          </cell>
          <cell r="GR1305">
            <v>0.8149801718375429</v>
          </cell>
          <cell r="GS1305">
            <v>0</v>
          </cell>
          <cell r="GT1305">
            <v>0.82219238574760967</v>
          </cell>
          <cell r="GU1305">
            <v>0</v>
          </cell>
          <cell r="GV1305">
            <v>0.8366168135677432</v>
          </cell>
          <cell r="GW1305">
            <v>0</v>
          </cell>
          <cell r="GX1305">
            <v>0.85104124138787673</v>
          </cell>
          <cell r="GY1305">
            <v>0</v>
          </cell>
          <cell r="GZ1305">
            <v>0.85825345529794339</v>
          </cell>
          <cell r="HA1305">
            <v>0</v>
          </cell>
          <cell r="HB1305">
            <v>0.87267788311807692</v>
          </cell>
          <cell r="HC1305">
            <v>0</v>
          </cell>
          <cell r="HD1305">
            <v>9.6787910673095805</v>
          </cell>
          <cell r="HE1305">
            <v>0</v>
          </cell>
          <cell r="HF1305">
            <v>0</v>
          </cell>
          <cell r="HG1305">
            <v>0</v>
          </cell>
          <cell r="HH1305">
            <v>0</v>
          </cell>
          <cell r="HI1305">
            <v>0</v>
          </cell>
          <cell r="HJ1305">
            <v>0.211868</v>
          </cell>
          <cell r="HK1305">
            <v>0</v>
          </cell>
          <cell r="HL1305">
            <v>7.2975000000000012E-2</v>
          </cell>
          <cell r="HM1305">
            <v>0</v>
          </cell>
          <cell r="HN1305">
            <v>0.28484300000000001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0</v>
          </cell>
          <cell r="HT1305">
            <v>0</v>
          </cell>
          <cell r="HU1305">
            <v>0</v>
          </cell>
          <cell r="HV1305">
            <v>0</v>
          </cell>
          <cell r="HW1305">
            <v>0</v>
          </cell>
          <cell r="HX1305">
            <v>0</v>
          </cell>
          <cell r="HY1305">
            <v>0</v>
          </cell>
          <cell r="HZ1305">
            <v>0</v>
          </cell>
          <cell r="IA1305">
            <v>0</v>
          </cell>
          <cell r="IB1305">
            <v>0</v>
          </cell>
          <cell r="IC1305">
            <v>0</v>
          </cell>
          <cell r="ID1305">
            <v>0</v>
          </cell>
          <cell r="IE1305">
            <v>0</v>
          </cell>
          <cell r="IF1305">
            <v>0</v>
          </cell>
          <cell r="IG1305">
            <v>0</v>
          </cell>
          <cell r="IH1305">
            <v>0</v>
          </cell>
          <cell r="II1305">
            <v>0</v>
          </cell>
          <cell r="IJ1305">
            <v>0</v>
          </cell>
          <cell r="IK1305">
            <v>0</v>
          </cell>
          <cell r="IL1305">
            <v>0</v>
          </cell>
          <cell r="IM1305">
            <v>0</v>
          </cell>
          <cell r="IN1305">
            <v>0</v>
          </cell>
          <cell r="IO1305">
            <v>0</v>
          </cell>
          <cell r="IP1305">
            <v>0</v>
          </cell>
          <cell r="IQ1305">
            <v>0</v>
          </cell>
          <cell r="IR1305">
            <v>0</v>
          </cell>
          <cell r="IS1305">
            <v>0</v>
          </cell>
          <cell r="IT1305">
            <v>0</v>
          </cell>
          <cell r="IU1305">
            <v>0</v>
          </cell>
          <cell r="IV1305">
            <v>0</v>
          </cell>
          <cell r="IW1305">
            <v>0</v>
          </cell>
          <cell r="IX1305">
            <v>0</v>
          </cell>
          <cell r="IY1305">
            <v>0</v>
          </cell>
          <cell r="IZ1305">
            <v>0</v>
          </cell>
          <cell r="JA1305">
            <v>0</v>
          </cell>
          <cell r="JB1305">
            <v>0</v>
          </cell>
          <cell r="JC1305">
            <v>0</v>
          </cell>
          <cell r="JD1305">
            <v>0</v>
          </cell>
          <cell r="JE1305">
            <v>0</v>
          </cell>
          <cell r="JF1305">
            <v>0</v>
          </cell>
          <cell r="JG1305">
            <v>0</v>
          </cell>
          <cell r="JH1305">
            <v>0</v>
          </cell>
          <cell r="JI1305">
            <v>0</v>
          </cell>
          <cell r="JJ1305">
            <v>0</v>
          </cell>
          <cell r="JK1305">
            <v>0</v>
          </cell>
          <cell r="JL1305">
            <v>0</v>
          </cell>
          <cell r="JM1305">
            <v>0</v>
          </cell>
          <cell r="JN1305">
            <v>0</v>
          </cell>
          <cell r="JO1305">
            <v>0</v>
          </cell>
          <cell r="JP1305">
            <v>0</v>
          </cell>
          <cell r="JQ1305">
            <v>0</v>
          </cell>
          <cell r="JR1305">
            <v>0</v>
          </cell>
          <cell r="JS1305">
            <v>0</v>
          </cell>
          <cell r="JT1305">
            <v>0</v>
          </cell>
          <cell r="JU1305">
            <v>0</v>
          </cell>
          <cell r="JV1305">
            <v>0</v>
          </cell>
          <cell r="JW1305">
            <v>0</v>
          </cell>
          <cell r="JX1305">
            <v>0</v>
          </cell>
          <cell r="JY1305">
            <v>0</v>
          </cell>
          <cell r="JZ1305">
            <v>0</v>
          </cell>
          <cell r="KA1305">
            <v>0</v>
          </cell>
          <cell r="KB1305">
            <v>0</v>
          </cell>
          <cell r="KC1305">
            <v>0</v>
          </cell>
          <cell r="KD1305">
            <v>0</v>
          </cell>
          <cell r="KE1305">
            <v>0</v>
          </cell>
          <cell r="KF1305">
            <v>0</v>
          </cell>
          <cell r="KG1305">
            <v>0</v>
          </cell>
          <cell r="KH1305">
            <v>0</v>
          </cell>
          <cell r="KI1305">
            <v>0</v>
          </cell>
          <cell r="KJ1305">
            <v>0</v>
          </cell>
          <cell r="KK1305">
            <v>0</v>
          </cell>
          <cell r="KL1305">
            <v>0</v>
          </cell>
          <cell r="KM1305">
            <v>1.5602E-2</v>
          </cell>
          <cell r="KN1305">
            <v>0</v>
          </cell>
          <cell r="KO1305">
            <v>3.8583000000000006E-2</v>
          </cell>
          <cell r="KP1305">
            <v>0</v>
          </cell>
          <cell r="KQ1305">
            <v>0</v>
          </cell>
          <cell r="KR1305">
            <v>1299</v>
          </cell>
          <cell r="KS1305">
            <v>0</v>
          </cell>
          <cell r="KT1305">
            <v>0</v>
          </cell>
          <cell r="KU1305">
            <v>0</v>
          </cell>
          <cell r="KV1305">
            <v>0</v>
          </cell>
          <cell r="KW1305">
            <v>0</v>
          </cell>
          <cell r="KX1305">
            <v>0</v>
          </cell>
          <cell r="KY1305">
            <v>0</v>
          </cell>
          <cell r="KZ1305">
            <v>0</v>
          </cell>
          <cell r="LA1305">
            <v>0</v>
          </cell>
          <cell r="LB1305">
            <v>0</v>
          </cell>
          <cell r="LC1305">
            <v>0</v>
          </cell>
          <cell r="LD1305">
            <v>0</v>
          </cell>
          <cell r="LE1305">
            <v>9.5169999999999994E-3</v>
          </cell>
          <cell r="LF1305">
            <v>0</v>
          </cell>
          <cell r="LG1305">
            <v>1.5602E-2</v>
          </cell>
          <cell r="LH1305">
            <v>0</v>
          </cell>
          <cell r="LI1305">
            <v>0.211868</v>
          </cell>
          <cell r="LJ1305">
            <v>0</v>
          </cell>
          <cell r="LK1305">
            <v>0.22293099999999999</v>
          </cell>
          <cell r="LL1305">
            <v>0</v>
          </cell>
          <cell r="LM1305">
            <v>0.25045099999999998</v>
          </cell>
          <cell r="LN1305">
            <v>0</v>
          </cell>
          <cell r="LO1305">
            <v>0.28484299999999996</v>
          </cell>
          <cell r="LQ1305">
            <v>0.19862000000000002</v>
          </cell>
          <cell r="LS1305">
            <v>0.20378399999999999</v>
          </cell>
          <cell r="LU1305">
            <v>0.28761500000000001</v>
          </cell>
          <cell r="LW1305">
            <v>0.28182600000000002</v>
          </cell>
          <cell r="MA1305">
            <v>9.3581999999999999E-2</v>
          </cell>
          <cell r="MB1305">
            <v>0</v>
          </cell>
          <cell r="MC1305">
            <v>0.19862000000000002</v>
          </cell>
          <cell r="ME1305">
            <v>0.30252400000000002</v>
          </cell>
          <cell r="MG1305">
            <v>0.41872300000000001</v>
          </cell>
          <cell r="MI1305">
            <v>0.50630799999999998</v>
          </cell>
          <cell r="MK1305">
            <v>0.64328099999999999</v>
          </cell>
          <cell r="MM1305">
            <v>0.78739800000000004</v>
          </cell>
          <cell r="MO1305">
            <v>0.93089600000000006</v>
          </cell>
          <cell r="MQ1305">
            <v>1.0483580000000001</v>
          </cell>
          <cell r="MS1305">
            <v>1.1925920000000001</v>
          </cell>
          <cell r="MU1305">
            <v>1.330184</v>
          </cell>
          <cell r="MW1305">
            <v>1.4944600000000001</v>
          </cell>
          <cell r="MX1305">
            <v>0</v>
          </cell>
          <cell r="MY1305">
            <v>0.246977</v>
          </cell>
          <cell r="NA1305">
            <v>0.35033700000000001</v>
          </cell>
          <cell r="NC1305">
            <v>0.48985993056954047</v>
          </cell>
          <cell r="NE1305">
            <v>0.53641544226655058</v>
          </cell>
          <cell r="NH1305">
            <v>0.11954000000000002</v>
          </cell>
          <cell r="NI1305">
            <v>0</v>
          </cell>
          <cell r="NJ1305">
            <v>0.246977</v>
          </cell>
          <cell r="NK1305">
            <v>0</v>
          </cell>
        </row>
        <row r="1306">
          <cell r="B1306" t="str">
            <v>Canada DM</v>
          </cell>
          <cell r="D1306">
            <v>0.5530759999999999</v>
          </cell>
          <cell r="E1306">
            <v>0</v>
          </cell>
          <cell r="F1306">
            <v>4.7383999999999996E-2</v>
          </cell>
          <cell r="G1306">
            <v>0</v>
          </cell>
          <cell r="H1306">
            <v>4.9187999999999996E-2</v>
          </cell>
          <cell r="I1306">
            <v>0</v>
          </cell>
          <cell r="J1306">
            <v>5.5493000000000015E-2</v>
          </cell>
          <cell r="K1306">
            <v>0</v>
          </cell>
          <cell r="L1306">
            <v>5.2930999999999999E-2</v>
          </cell>
          <cell r="M1306">
            <v>0</v>
          </cell>
          <cell r="N1306">
            <v>5.1835000000000006E-2</v>
          </cell>
          <cell r="O1306">
            <v>0</v>
          </cell>
          <cell r="P1306">
            <v>5.6628000000000005E-2</v>
          </cell>
          <cell r="Q1306">
            <v>0</v>
          </cell>
          <cell r="R1306">
            <v>6.2770999999999993E-2</v>
          </cell>
          <cell r="S1306">
            <v>0</v>
          </cell>
          <cell r="T1306">
            <v>4.5216000000000006E-2</v>
          </cell>
          <cell r="U1306">
            <v>0</v>
          </cell>
          <cell r="V1306">
            <v>8.7526999999999994E-2</v>
          </cell>
          <cell r="W1306">
            <v>0</v>
          </cell>
          <cell r="X1306">
            <v>0.14114199999999999</v>
          </cell>
          <cell r="Y1306">
            <v>0</v>
          </cell>
          <cell r="Z1306">
            <v>0.10227399999999999</v>
          </cell>
          <cell r="AA1306">
            <v>0</v>
          </cell>
          <cell r="AB1306">
            <v>0.103881</v>
          </cell>
          <cell r="AC1306">
            <v>0</v>
          </cell>
          <cell r="AD1306">
            <v>0.85627000000000009</v>
          </cell>
          <cell r="AE1306">
            <v>0</v>
          </cell>
          <cell r="AF1306">
            <v>0.111901</v>
          </cell>
          <cell r="AG1306">
            <v>0</v>
          </cell>
          <cell r="AH1306">
            <v>0.10582599999999999</v>
          </cell>
          <cell r="AI1306">
            <v>0</v>
          </cell>
          <cell r="AJ1306">
            <v>0.140042</v>
          </cell>
          <cell r="AK1306">
            <v>0</v>
          </cell>
          <cell r="AL1306">
            <v>0.10147200000000001</v>
          </cell>
          <cell r="AM1306">
            <v>0</v>
          </cell>
          <cell r="AN1306">
            <v>8.4175E-2</v>
          </cell>
          <cell r="AO1306">
            <v>0</v>
          </cell>
          <cell r="AP1306">
            <v>9.6262000000000014E-2</v>
          </cell>
          <cell r="AQ1306">
            <v>0</v>
          </cell>
          <cell r="AR1306">
            <v>6.3464000000000007E-2</v>
          </cell>
          <cell r="AS1306">
            <v>0</v>
          </cell>
          <cell r="AT1306">
            <v>3.6047000000000003E-2</v>
          </cell>
          <cell r="AU1306">
            <v>0</v>
          </cell>
          <cell r="AV1306">
            <v>6.1268000000000003E-2</v>
          </cell>
          <cell r="AW1306">
            <v>0</v>
          </cell>
          <cell r="AX1306">
            <v>7.0264999999999994E-2</v>
          </cell>
          <cell r="AY1306">
            <v>0</v>
          </cell>
          <cell r="AZ1306">
            <v>4.7946000000000003E-2</v>
          </cell>
          <cell r="BA1306">
            <v>0</v>
          </cell>
          <cell r="BB1306">
            <v>7.1736999999999995E-2</v>
          </cell>
          <cell r="BC1306">
            <v>0</v>
          </cell>
          <cell r="BD1306">
            <v>0.99040499999999998</v>
          </cell>
          <cell r="BE1306">
            <v>0</v>
          </cell>
          <cell r="BF1306">
            <v>0.103729</v>
          </cell>
          <cell r="BG1306">
            <v>0</v>
          </cell>
          <cell r="BH1306">
            <v>0.17207100000000003</v>
          </cell>
          <cell r="BI1306">
            <v>0</v>
          </cell>
          <cell r="BJ1306">
            <v>3.3999999999999996E-2</v>
          </cell>
          <cell r="BK1306">
            <v>0</v>
          </cell>
          <cell r="BL1306">
            <v>3.6712999999999996E-2</v>
          </cell>
          <cell r="BM1306">
            <v>0</v>
          </cell>
          <cell r="BN1306">
            <v>2.6668000000000001E-2</v>
          </cell>
          <cell r="BO1306">
            <v>0</v>
          </cell>
          <cell r="BP1306">
            <v>2.8312E-2</v>
          </cell>
          <cell r="BQ1306">
            <v>0</v>
          </cell>
          <cell r="BR1306">
            <v>0.10114482053333335</v>
          </cell>
          <cell r="BS1306">
            <v>0</v>
          </cell>
          <cell r="BT1306">
            <v>7.3184963933333347E-2</v>
          </cell>
          <cell r="BU1306">
            <v>0</v>
          </cell>
          <cell r="BV1306">
            <v>9.8905339733333347E-2</v>
          </cell>
          <cell r="BW1306">
            <v>0</v>
          </cell>
          <cell r="BX1306">
            <v>0.10808048033333334</v>
          </cell>
          <cell r="BY1306">
            <v>0</v>
          </cell>
          <cell r="BZ1306">
            <v>8.5319564133333345E-2</v>
          </cell>
          <cell r="CA1306">
            <v>0</v>
          </cell>
          <cell r="CB1306">
            <v>0.10958162593333334</v>
          </cell>
          <cell r="CC1306">
            <v>0</v>
          </cell>
          <cell r="CD1306">
            <v>0.97770979460000018</v>
          </cell>
          <cell r="CE1306">
            <v>0</v>
          </cell>
          <cell r="CF1306">
            <v>0.15389310960137334</v>
          </cell>
          <cell r="CG1306">
            <v>0</v>
          </cell>
          <cell r="CH1306">
            <v>0.14757515795837334</v>
          </cell>
          <cell r="CI1306">
            <v>0</v>
          </cell>
          <cell r="CJ1306">
            <v>0.18315952559901333</v>
          </cell>
          <cell r="CK1306">
            <v>0</v>
          </cell>
          <cell r="CL1306">
            <v>0.14304703261621335</v>
          </cell>
          <cell r="CM1306">
            <v>0</v>
          </cell>
          <cell r="CN1306">
            <v>0.12505829030033333</v>
          </cell>
          <cell r="CO1306">
            <v>0</v>
          </cell>
          <cell r="CP1306">
            <v>0.13762867408781337</v>
          </cell>
          <cell r="CQ1306">
            <v>0</v>
          </cell>
          <cell r="CR1306">
            <v>0.10351901515989335</v>
          </cell>
          <cell r="CS1306">
            <v>0</v>
          </cell>
          <cell r="CT1306">
            <v>7.5005553399213346E-2</v>
          </cell>
          <cell r="CU1306">
            <v>0</v>
          </cell>
          <cell r="CV1306">
            <v>0.10123519264005335</v>
          </cell>
          <cell r="CW1306">
            <v>0</v>
          </cell>
          <cell r="CX1306">
            <v>0.11059200102393334</v>
          </cell>
          <cell r="CY1306">
            <v>0</v>
          </cell>
          <cell r="CZ1306">
            <v>8.7380418683173339E-2</v>
          </cell>
          <cell r="DA1306">
            <v>0</v>
          </cell>
          <cell r="DB1306">
            <v>0.11212286930681334</v>
          </cell>
          <cell r="DC1306">
            <v>0</v>
          </cell>
          <cell r="DD1306">
            <v>1.4802168403762002</v>
          </cell>
          <cell r="DE1306">
            <v>0</v>
          </cell>
          <cell r="DF1306">
            <v>0.15619735735688053</v>
          </cell>
          <cell r="DG1306">
            <v>0</v>
          </cell>
          <cell r="DH1306">
            <v>0.14975431027134914</v>
          </cell>
          <cell r="DI1306">
            <v>0</v>
          </cell>
          <cell r="DJ1306">
            <v>0.18604324839127379</v>
          </cell>
          <cell r="DK1306">
            <v>0</v>
          </cell>
          <cell r="DL1306">
            <v>0.14513652804741439</v>
          </cell>
          <cell r="DM1306">
            <v>0</v>
          </cell>
          <cell r="DN1306">
            <v>0.12679160863367994</v>
          </cell>
          <cell r="DO1306">
            <v>0</v>
          </cell>
          <cell r="DP1306">
            <v>0.13961088602015206</v>
          </cell>
          <cell r="DQ1306">
            <v>0</v>
          </cell>
          <cell r="DR1306">
            <v>0.10482585584545924</v>
          </cell>
          <cell r="DS1306">
            <v>0</v>
          </cell>
          <cell r="DT1306">
            <v>7.5747827541917778E-2</v>
          </cell>
          <cell r="DU1306">
            <v>0</v>
          </cell>
          <cell r="DV1306">
            <v>0.1024968136397264</v>
          </cell>
          <cell r="DW1306">
            <v>0</v>
          </cell>
          <cell r="DX1306">
            <v>0.11203888682960722</v>
          </cell>
          <cell r="DY1306">
            <v>0</v>
          </cell>
          <cell r="DZ1306">
            <v>8.8367715158500171E-2</v>
          </cell>
          <cell r="EA1306">
            <v>0</v>
          </cell>
          <cell r="EB1306">
            <v>0.11360006630448824</v>
          </cell>
          <cell r="EC1306">
            <v>0</v>
          </cell>
          <cell r="ED1306">
            <v>1.5006111040404486</v>
          </cell>
          <cell r="EE1306">
            <v>0</v>
          </cell>
          <cell r="EF1306">
            <v>0.15854722921794678</v>
          </cell>
          <cell r="EG1306">
            <v>0</v>
          </cell>
          <cell r="EH1306">
            <v>0.15197660980012184</v>
          </cell>
          <cell r="EI1306">
            <v>0</v>
          </cell>
          <cell r="EJ1306">
            <v>0.188984068894821</v>
          </cell>
          <cell r="EK1306">
            <v>0</v>
          </cell>
          <cell r="EL1306">
            <v>0.14726739548815321</v>
          </cell>
          <cell r="EM1306">
            <v>0</v>
          </cell>
          <cell r="EN1306">
            <v>0.1285592466700268</v>
          </cell>
          <cell r="EO1306">
            <v>0</v>
          </cell>
          <cell r="EP1306">
            <v>0.14163234574875108</v>
          </cell>
          <cell r="EQ1306">
            <v>0</v>
          </cell>
          <cell r="ER1306">
            <v>0.10615857197659934</v>
          </cell>
          <cell r="ES1306">
            <v>0</v>
          </cell>
          <cell r="ET1306">
            <v>7.6504798712647745E-2</v>
          </cell>
          <cell r="EU1306">
            <v>0</v>
          </cell>
          <cell r="EV1306">
            <v>0.10378341473519299</v>
          </cell>
          <cell r="EW1306">
            <v>0</v>
          </cell>
          <cell r="EX1306">
            <v>0.11351442097423345</v>
          </cell>
          <cell r="EY1306">
            <v>0</v>
          </cell>
          <cell r="EZ1306">
            <v>8.9374560104038478E-2</v>
          </cell>
          <cell r="FA1306">
            <v>0</v>
          </cell>
          <cell r="FB1306">
            <v>0.11510651180271711</v>
          </cell>
          <cell r="FC1306">
            <v>0</v>
          </cell>
          <cell r="FD1306">
            <v>1.5214091741252498</v>
          </cell>
          <cell r="FE1306">
            <v>0</v>
          </cell>
          <cell r="FF1306">
            <v>0.16094362854186212</v>
          </cell>
          <cell r="FG1306">
            <v>0</v>
          </cell>
          <cell r="FH1306">
            <v>0.15424291085956426</v>
          </cell>
          <cell r="FI1306">
            <v>0</v>
          </cell>
          <cell r="FJ1306">
            <v>0.19198311764433845</v>
          </cell>
          <cell r="FK1306">
            <v>0</v>
          </cell>
          <cell r="FL1306">
            <v>0.14944045410421863</v>
          </cell>
          <cell r="FM1306">
            <v>0</v>
          </cell>
          <cell r="FN1306">
            <v>0.13036188393949333</v>
          </cell>
          <cell r="FO1306">
            <v>0</v>
          </cell>
          <cell r="FP1306">
            <v>0.14369383037997635</v>
          </cell>
          <cell r="FQ1306">
            <v>0</v>
          </cell>
          <cell r="FR1306">
            <v>0.10751767588713601</v>
          </cell>
          <cell r="FS1306">
            <v>0</v>
          </cell>
          <cell r="FT1306">
            <v>7.7276757912558169E-2</v>
          </cell>
          <cell r="FU1306">
            <v>0</v>
          </cell>
          <cell r="FV1306">
            <v>0.10509549053234982</v>
          </cell>
          <cell r="FW1306">
            <v>0</v>
          </cell>
          <cell r="FX1306">
            <v>0.11501917069492328</v>
          </cell>
          <cell r="FY1306">
            <v>0</v>
          </cell>
          <cell r="FZ1306">
            <v>9.0401340579498446E-2</v>
          </cell>
          <cell r="GA1306">
            <v>0</v>
          </cell>
          <cell r="GB1306">
            <v>0.1166427849218109</v>
          </cell>
          <cell r="GC1306">
            <v>0</v>
          </cell>
          <cell r="GD1306">
            <v>1.5426190459977298</v>
          </cell>
          <cell r="GE1306">
            <v>0</v>
          </cell>
          <cell r="GF1306">
            <v>0.163387476572391</v>
          </cell>
          <cell r="GG1306">
            <v>0</v>
          </cell>
          <cell r="GH1306">
            <v>0.15655408467998366</v>
          </cell>
          <cell r="GI1306">
            <v>0</v>
          </cell>
          <cell r="GJ1306">
            <v>0.19504154755909636</v>
          </cell>
          <cell r="GK1306">
            <v>0</v>
          </cell>
          <cell r="GL1306">
            <v>0.15165653928088219</v>
          </cell>
          <cell r="GM1306">
            <v>0</v>
          </cell>
          <cell r="GN1306">
            <v>0.13220021342689531</v>
          </cell>
          <cell r="GO1306">
            <v>0</v>
          </cell>
          <cell r="GP1306">
            <v>0.14579613240689987</v>
          </cell>
          <cell r="GQ1306">
            <v>0</v>
          </cell>
          <cell r="GR1306">
            <v>0.10890369005510131</v>
          </cell>
          <cell r="GS1306">
            <v>0</v>
          </cell>
          <cell r="GT1306">
            <v>7.8064001904626826E-2</v>
          </cell>
          <cell r="GU1306">
            <v>0</v>
          </cell>
          <cell r="GV1306">
            <v>0.10643354543029035</v>
          </cell>
          <cell r="GW1306">
            <v>0</v>
          </cell>
          <cell r="GX1306">
            <v>0.11655371446008277</v>
          </cell>
          <cell r="GY1306">
            <v>0</v>
          </cell>
          <cell r="GZ1306">
            <v>9.1448451308372508E-2</v>
          </cell>
          <cell r="HA1306">
            <v>0</v>
          </cell>
          <cell r="HB1306">
            <v>0.11820947624866276</v>
          </cell>
          <cell r="HC1306">
            <v>0</v>
          </cell>
          <cell r="HD1306">
            <v>1.5642488733332847</v>
          </cell>
          <cell r="HE1306">
            <v>0</v>
          </cell>
          <cell r="HF1306">
            <v>0.15206500000000001</v>
          </cell>
          <cell r="HG1306">
            <v>0</v>
          </cell>
          <cell r="HH1306">
            <v>0.16139400000000001</v>
          </cell>
          <cell r="HI1306">
            <v>0</v>
          </cell>
          <cell r="HJ1306">
            <v>0.19551399999999999</v>
          </cell>
          <cell r="HK1306">
            <v>0</v>
          </cell>
          <cell r="HL1306">
            <v>0.34729699999999997</v>
          </cell>
          <cell r="HM1306">
            <v>0</v>
          </cell>
          <cell r="HN1306">
            <v>0.85626999999999998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0</v>
          </cell>
          <cell r="HT1306">
            <v>0</v>
          </cell>
          <cell r="HU1306">
            <v>0</v>
          </cell>
          <cell r="HV1306">
            <v>0</v>
          </cell>
          <cell r="HW1306">
            <v>0</v>
          </cell>
          <cell r="HX1306">
            <v>0</v>
          </cell>
          <cell r="HY1306">
            <v>0</v>
          </cell>
          <cell r="HZ1306">
            <v>0</v>
          </cell>
          <cell r="IA1306">
            <v>0</v>
          </cell>
          <cell r="IB1306">
            <v>0</v>
          </cell>
          <cell r="IC1306">
            <v>0</v>
          </cell>
          <cell r="ID1306">
            <v>0</v>
          </cell>
          <cell r="IE1306">
            <v>0</v>
          </cell>
          <cell r="IF1306">
            <v>0</v>
          </cell>
          <cell r="IG1306">
            <v>0</v>
          </cell>
          <cell r="IH1306">
            <v>0</v>
          </cell>
          <cell r="II1306">
            <v>0</v>
          </cell>
          <cell r="IJ1306">
            <v>0</v>
          </cell>
          <cell r="IK1306">
            <v>0</v>
          </cell>
          <cell r="IL1306">
            <v>0</v>
          </cell>
          <cell r="IM1306">
            <v>0</v>
          </cell>
          <cell r="IN1306">
            <v>0</v>
          </cell>
          <cell r="IO1306">
            <v>0</v>
          </cell>
          <cell r="IP1306">
            <v>0</v>
          </cell>
          <cell r="IQ1306">
            <v>0</v>
          </cell>
          <cell r="IR1306">
            <v>0</v>
          </cell>
          <cell r="IS1306">
            <v>0</v>
          </cell>
          <cell r="IT1306">
            <v>0</v>
          </cell>
          <cell r="IU1306">
            <v>0</v>
          </cell>
          <cell r="IV1306">
            <v>0</v>
          </cell>
          <cell r="IW1306">
            <v>0</v>
          </cell>
          <cell r="IX1306">
            <v>0</v>
          </cell>
          <cell r="IY1306">
            <v>0</v>
          </cell>
          <cell r="IZ1306">
            <v>0</v>
          </cell>
          <cell r="JA1306">
            <v>0</v>
          </cell>
          <cell r="JB1306">
            <v>0</v>
          </cell>
          <cell r="JC1306">
            <v>0</v>
          </cell>
          <cell r="JD1306">
            <v>0</v>
          </cell>
          <cell r="JE1306">
            <v>0</v>
          </cell>
          <cell r="JF1306">
            <v>0</v>
          </cell>
          <cell r="JG1306">
            <v>0</v>
          </cell>
          <cell r="JH1306">
            <v>0</v>
          </cell>
          <cell r="JI1306">
            <v>0</v>
          </cell>
          <cell r="JJ1306">
            <v>0</v>
          </cell>
          <cell r="JK1306">
            <v>0</v>
          </cell>
          <cell r="JL1306">
            <v>0</v>
          </cell>
          <cell r="JM1306">
            <v>0</v>
          </cell>
          <cell r="JN1306">
            <v>0</v>
          </cell>
          <cell r="JO1306">
            <v>0</v>
          </cell>
          <cell r="JP1306">
            <v>0</v>
          </cell>
          <cell r="JQ1306">
            <v>0</v>
          </cell>
          <cell r="JR1306">
            <v>0</v>
          </cell>
          <cell r="JS1306">
            <v>0</v>
          </cell>
          <cell r="JT1306">
            <v>0</v>
          </cell>
          <cell r="JU1306">
            <v>0</v>
          </cell>
          <cell r="JV1306">
            <v>0</v>
          </cell>
          <cell r="JW1306">
            <v>0</v>
          </cell>
          <cell r="JX1306">
            <v>0</v>
          </cell>
          <cell r="JY1306">
            <v>0</v>
          </cell>
          <cell r="JZ1306">
            <v>0</v>
          </cell>
          <cell r="KA1306">
            <v>0</v>
          </cell>
          <cell r="KB1306">
            <v>0</v>
          </cell>
          <cell r="KC1306">
            <v>0</v>
          </cell>
          <cell r="KD1306">
            <v>0</v>
          </cell>
          <cell r="KE1306">
            <v>0</v>
          </cell>
          <cell r="KF1306">
            <v>0</v>
          </cell>
          <cell r="KG1306">
            <v>0</v>
          </cell>
          <cell r="KH1306">
            <v>0</v>
          </cell>
          <cell r="KI1306">
            <v>9.6571999999999991E-2</v>
          </cell>
          <cell r="KJ1306">
            <v>0</v>
          </cell>
          <cell r="KK1306">
            <v>0.104766</v>
          </cell>
          <cell r="KL1306">
            <v>0</v>
          </cell>
          <cell r="KM1306">
            <v>0.107987</v>
          </cell>
          <cell r="KN1306">
            <v>0</v>
          </cell>
          <cell r="KO1306">
            <v>0.24341599999999997</v>
          </cell>
          <cell r="KP1306">
            <v>0</v>
          </cell>
          <cell r="KQ1306">
            <v>0</v>
          </cell>
          <cell r="KR1306">
            <v>1300</v>
          </cell>
          <cell r="KS1306">
            <v>4.7383999999999996E-2</v>
          </cell>
          <cell r="KT1306">
            <v>0</v>
          </cell>
          <cell r="KU1306">
            <v>9.6571999999999991E-2</v>
          </cell>
          <cell r="KV1306">
            <v>0</v>
          </cell>
          <cell r="KW1306">
            <v>0.15206500000000001</v>
          </cell>
          <cell r="KX1306">
            <v>0</v>
          </cell>
          <cell r="KY1306">
            <v>0.20499600000000001</v>
          </cell>
          <cell r="KZ1306">
            <v>0</v>
          </cell>
          <cell r="LA1306">
            <v>0.25683100000000003</v>
          </cell>
          <cell r="LB1306">
            <v>0</v>
          </cell>
          <cell r="LC1306">
            <v>0.31345900000000004</v>
          </cell>
          <cell r="LD1306">
            <v>0</v>
          </cell>
          <cell r="LE1306">
            <v>0.37623000000000006</v>
          </cell>
          <cell r="LF1306">
            <v>0</v>
          </cell>
          <cell r="LG1306">
            <v>0.4214460000000001</v>
          </cell>
          <cell r="LH1306">
            <v>0</v>
          </cell>
          <cell r="LI1306">
            <v>0.50897300000000012</v>
          </cell>
          <cell r="LJ1306">
            <v>0</v>
          </cell>
          <cell r="LK1306">
            <v>0.65011500000000011</v>
          </cell>
          <cell r="LL1306">
            <v>0</v>
          </cell>
          <cell r="LM1306">
            <v>0.75238900000000009</v>
          </cell>
          <cell r="LN1306">
            <v>0</v>
          </cell>
          <cell r="LO1306">
            <v>0.85627000000000009</v>
          </cell>
          <cell r="LQ1306">
            <v>0.217727</v>
          </cell>
          <cell r="LS1306">
            <v>0.18564700000000001</v>
          </cell>
          <cell r="LU1306">
            <v>9.9511000000000016E-2</v>
          </cell>
          <cell r="LW1306">
            <v>0.118211</v>
          </cell>
          <cell r="MA1306">
            <v>0.111901</v>
          </cell>
          <cell r="MB1306">
            <v>0</v>
          </cell>
          <cell r="MC1306">
            <v>0.217727</v>
          </cell>
          <cell r="ME1306">
            <v>0.357769</v>
          </cell>
          <cell r="MG1306">
            <v>0.45924100000000001</v>
          </cell>
          <cell r="MI1306">
            <v>0.54341600000000001</v>
          </cell>
          <cell r="MK1306">
            <v>0.63967799999999997</v>
          </cell>
          <cell r="MM1306">
            <v>0.70314199999999993</v>
          </cell>
          <cell r="MO1306">
            <v>0.73918899999999998</v>
          </cell>
          <cell r="MQ1306">
            <v>0.80045699999999997</v>
          </cell>
          <cell r="MS1306">
            <v>0.870722</v>
          </cell>
          <cell r="MU1306">
            <v>0.91866800000000004</v>
          </cell>
          <cell r="MW1306">
            <v>0.99040499999999998</v>
          </cell>
          <cell r="MX1306">
            <v>0</v>
          </cell>
          <cell r="MY1306">
            <v>0.27580000000000005</v>
          </cell>
          <cell r="NA1306">
            <v>6.3380999999999993E-2</v>
          </cell>
          <cell r="NC1306">
            <v>0.17432978446666669</v>
          </cell>
          <cell r="NE1306">
            <v>0.1934000444666667</v>
          </cell>
          <cell r="NH1306">
            <v>0.103729</v>
          </cell>
          <cell r="NI1306">
            <v>0</v>
          </cell>
          <cell r="NJ1306">
            <v>0.27580000000000005</v>
          </cell>
          <cell r="NK1306">
            <v>0</v>
          </cell>
        </row>
        <row r="1307">
          <cell r="B1307" t="str">
            <v>TOTAL DM</v>
          </cell>
          <cell r="D1307">
            <v>65.870707780000004</v>
          </cell>
          <cell r="E1307">
            <v>0</v>
          </cell>
          <cell r="F1307">
            <v>7.0400040000000006</v>
          </cell>
          <cell r="G1307">
            <v>0</v>
          </cell>
          <cell r="H1307">
            <v>5.3004990000000003</v>
          </cell>
          <cell r="I1307">
            <v>0</v>
          </cell>
          <cell r="J1307">
            <v>5.9797219999999989</v>
          </cell>
          <cell r="K1307">
            <v>0</v>
          </cell>
          <cell r="L1307">
            <v>7.325603000000001</v>
          </cell>
          <cell r="M1307">
            <v>0</v>
          </cell>
          <cell r="N1307">
            <v>5.7542709999999992</v>
          </cell>
          <cell r="O1307">
            <v>0</v>
          </cell>
          <cell r="P1307">
            <v>5.8610129999999989</v>
          </cell>
          <cell r="Q1307">
            <v>0</v>
          </cell>
          <cell r="R1307">
            <v>7.5211509999999979</v>
          </cell>
          <cell r="S1307">
            <v>0</v>
          </cell>
          <cell r="T1307">
            <v>6.076314</v>
          </cell>
          <cell r="U1307">
            <v>0</v>
          </cell>
          <cell r="V1307">
            <v>5.8196899999999996</v>
          </cell>
          <cell r="W1307">
            <v>0</v>
          </cell>
          <cell r="X1307">
            <v>7.3128780000000004</v>
          </cell>
          <cell r="Y1307">
            <v>0</v>
          </cell>
          <cell r="Z1307">
            <v>5.9844220000000004</v>
          </cell>
          <cell r="AA1307">
            <v>0</v>
          </cell>
          <cell r="AB1307">
            <v>7.2943650000000018</v>
          </cell>
          <cell r="AC1307">
            <v>0</v>
          </cell>
          <cell r="AD1307">
            <v>77.269931999999997</v>
          </cell>
          <cell r="AE1307">
            <v>0</v>
          </cell>
          <cell r="AF1307">
            <v>6.3860759999999992</v>
          </cell>
          <cell r="AG1307">
            <v>0</v>
          </cell>
          <cell r="AH1307">
            <v>6.0294680000000005</v>
          </cell>
          <cell r="AI1307">
            <v>0</v>
          </cell>
          <cell r="AJ1307">
            <v>7.3839300000000012</v>
          </cell>
          <cell r="AK1307">
            <v>0</v>
          </cell>
          <cell r="AL1307">
            <v>6.4005519999999994</v>
          </cell>
          <cell r="AM1307">
            <v>0</v>
          </cell>
          <cell r="AN1307">
            <v>5.56358</v>
          </cell>
          <cell r="AO1307">
            <v>0</v>
          </cell>
          <cell r="AP1307">
            <v>6.2537310000000002</v>
          </cell>
          <cell r="AQ1307">
            <v>0</v>
          </cell>
          <cell r="AR1307">
            <v>5.8209139999999993</v>
          </cell>
          <cell r="AS1307">
            <v>0</v>
          </cell>
          <cell r="AT1307">
            <v>5.5195499999999997</v>
          </cell>
          <cell r="AU1307">
            <v>0</v>
          </cell>
          <cell r="AV1307">
            <v>6.3710559999999994</v>
          </cell>
          <cell r="AW1307">
            <v>0</v>
          </cell>
          <cell r="AX1307">
            <v>5.7688330000000008</v>
          </cell>
          <cell r="AY1307">
            <v>0</v>
          </cell>
          <cell r="AZ1307">
            <v>5.009701999999999</v>
          </cell>
          <cell r="BA1307">
            <v>0</v>
          </cell>
          <cell r="BB1307">
            <v>7.1150479999999998</v>
          </cell>
          <cell r="BC1307">
            <v>0</v>
          </cell>
          <cell r="BD1307">
            <v>73.622440000000012</v>
          </cell>
          <cell r="BE1307">
            <v>0</v>
          </cell>
          <cell r="BF1307">
            <v>5.9363859999999997</v>
          </cell>
          <cell r="BG1307">
            <v>0</v>
          </cell>
          <cell r="BH1307">
            <v>5.44339</v>
          </cell>
          <cell r="BI1307">
            <v>0</v>
          </cell>
          <cell r="BJ1307">
            <v>6.3062870000000002</v>
          </cell>
          <cell r="BK1307">
            <v>0</v>
          </cell>
          <cell r="BL1307">
            <v>5.7470589999999984</v>
          </cell>
          <cell r="BM1307">
            <v>0</v>
          </cell>
          <cell r="BN1307">
            <v>5.5960670000000006</v>
          </cell>
          <cell r="BO1307">
            <v>0</v>
          </cell>
          <cell r="BP1307">
            <v>6.374295</v>
          </cell>
          <cell r="BQ1307">
            <v>0</v>
          </cell>
          <cell r="BR1307">
            <v>6.0310501746145615</v>
          </cell>
          <cell r="BS1307">
            <v>0</v>
          </cell>
          <cell r="BT1307">
            <v>7.1904262529024461</v>
          </cell>
          <cell r="BU1307">
            <v>0</v>
          </cell>
          <cell r="BV1307">
            <v>6.0745699993127715</v>
          </cell>
          <cell r="BW1307">
            <v>0</v>
          </cell>
          <cell r="BX1307">
            <v>6.2472945145394378</v>
          </cell>
          <cell r="BY1307">
            <v>0</v>
          </cell>
          <cell r="BZ1307">
            <v>6.921415267120687</v>
          </cell>
          <cell r="CA1307">
            <v>0</v>
          </cell>
          <cell r="CB1307">
            <v>6.4577273501531316</v>
          </cell>
          <cell r="CC1307">
            <v>0</v>
          </cell>
          <cell r="CD1307">
            <v>74.325967558643043</v>
          </cell>
          <cell r="CE1307">
            <v>0</v>
          </cell>
          <cell r="CF1307">
            <v>6.9517641761368685</v>
          </cell>
          <cell r="CG1307">
            <v>0</v>
          </cell>
          <cell r="CH1307">
            <v>6.203817809246841</v>
          </cell>
          <cell r="CI1307">
            <v>0</v>
          </cell>
          <cell r="CJ1307">
            <v>6.8191084304898713</v>
          </cell>
          <cell r="CK1307">
            <v>0</v>
          </cell>
          <cell r="CL1307">
            <v>6.4794181171993932</v>
          </cell>
          <cell r="CM1307">
            <v>0</v>
          </cell>
          <cell r="CN1307">
            <v>6.7153729489993683</v>
          </cell>
          <cell r="CO1307">
            <v>0</v>
          </cell>
          <cell r="CP1307">
            <v>7.1297282289428212</v>
          </cell>
          <cell r="CQ1307">
            <v>0</v>
          </cell>
          <cell r="CR1307">
            <v>6.5652235948095505</v>
          </cell>
          <cell r="CS1307">
            <v>0</v>
          </cell>
          <cell r="CT1307">
            <v>7.8154487803666157</v>
          </cell>
          <cell r="CU1307">
            <v>0</v>
          </cell>
          <cell r="CV1307">
            <v>6.5800632740145808</v>
          </cell>
          <cell r="CW1307">
            <v>0</v>
          </cell>
          <cell r="CX1307">
            <v>7.1654583182398532</v>
          </cell>
          <cell r="CY1307">
            <v>0</v>
          </cell>
          <cell r="CZ1307">
            <v>7.1991967486277906</v>
          </cell>
          <cell r="DA1307">
            <v>0</v>
          </cell>
          <cell r="DB1307">
            <v>7.1787316790430449</v>
          </cell>
          <cell r="DC1307">
            <v>0</v>
          </cell>
          <cell r="DD1307">
            <v>82.803332106116599</v>
          </cell>
          <cell r="DE1307">
            <v>0</v>
          </cell>
          <cell r="DF1307">
            <v>7.4556444789998286</v>
          </cell>
          <cell r="DG1307">
            <v>0</v>
          </cell>
          <cell r="DH1307">
            <v>6.6524528578729791</v>
          </cell>
          <cell r="DI1307">
            <v>0</v>
          </cell>
          <cell r="DJ1307">
            <v>7.2721516667435919</v>
          </cell>
          <cell r="DK1307">
            <v>0</v>
          </cell>
          <cell r="DL1307">
            <v>6.9323522938604896</v>
          </cell>
          <cell r="DM1307">
            <v>0</v>
          </cell>
          <cell r="DN1307">
            <v>7.2253689768170375</v>
          </cell>
          <cell r="DO1307">
            <v>0</v>
          </cell>
          <cell r="DP1307">
            <v>7.5997767186278766</v>
          </cell>
          <cell r="DQ1307">
            <v>0</v>
          </cell>
          <cell r="DR1307">
            <v>7.023318043083572</v>
          </cell>
          <cell r="DS1307">
            <v>0</v>
          </cell>
          <cell r="DT1307">
            <v>8.3457114102001864</v>
          </cell>
          <cell r="DU1307">
            <v>0</v>
          </cell>
          <cell r="DV1307">
            <v>7.0445844937833684</v>
          </cell>
          <cell r="DW1307">
            <v>0</v>
          </cell>
          <cell r="DX1307">
            <v>7.6887132748643516</v>
          </cell>
          <cell r="DY1307">
            <v>0</v>
          </cell>
          <cell r="DZ1307">
            <v>7.667664257891456</v>
          </cell>
          <cell r="EA1307">
            <v>0</v>
          </cell>
          <cell r="EB1307">
            <v>7.661926550770481</v>
          </cell>
          <cell r="EC1307">
            <v>0</v>
          </cell>
          <cell r="ED1307">
            <v>88.569665023515228</v>
          </cell>
          <cell r="EE1307">
            <v>0</v>
          </cell>
          <cell r="EF1307">
            <v>7.973245451639424</v>
          </cell>
          <cell r="EG1307">
            <v>0</v>
          </cell>
          <cell r="EH1307">
            <v>7.1067748192961533</v>
          </cell>
          <cell r="EI1307">
            <v>0</v>
          </cell>
          <cell r="EJ1307">
            <v>7.7383387130458736</v>
          </cell>
          <cell r="EK1307">
            <v>0</v>
          </cell>
          <cell r="EL1307">
            <v>7.3910842162602917</v>
          </cell>
          <cell r="EM1307">
            <v>0</v>
          </cell>
          <cell r="EN1307">
            <v>7.7420281148581207</v>
          </cell>
          <cell r="EO1307">
            <v>0</v>
          </cell>
          <cell r="EP1307">
            <v>8.083195547000674</v>
          </cell>
          <cell r="EQ1307">
            <v>0</v>
          </cell>
          <cell r="ER1307">
            <v>7.4873442689294647</v>
          </cell>
          <cell r="ES1307">
            <v>0</v>
          </cell>
          <cell r="ET1307">
            <v>8.8902988377210797</v>
          </cell>
          <cell r="EU1307">
            <v>0</v>
          </cell>
          <cell r="EV1307">
            <v>7.5078347745059286</v>
          </cell>
          <cell r="EW1307">
            <v>0</v>
          </cell>
          <cell r="EX1307">
            <v>8.2188255721378436</v>
          </cell>
          <cell r="EY1307">
            <v>0</v>
          </cell>
          <cell r="EZ1307">
            <v>8.1495336779583756</v>
          </cell>
          <cell r="FA1307">
            <v>0</v>
          </cell>
          <cell r="FB1307">
            <v>8.119322427490113</v>
          </cell>
          <cell r="FC1307">
            <v>0</v>
          </cell>
          <cell r="FD1307">
            <v>94.407826420843335</v>
          </cell>
          <cell r="FE1307">
            <v>0</v>
          </cell>
          <cell r="FF1307">
            <v>8.5102266061147915</v>
          </cell>
          <cell r="FG1307">
            <v>0</v>
          </cell>
          <cell r="FH1307">
            <v>7.5722322517267546</v>
          </cell>
          <cell r="FI1307">
            <v>0</v>
          </cell>
          <cell r="FJ1307">
            <v>8.2231223623478868</v>
          </cell>
          <cell r="FK1307">
            <v>0</v>
          </cell>
          <cell r="FL1307">
            <v>7.8682755612612434</v>
          </cell>
          <cell r="FM1307">
            <v>0</v>
          </cell>
          <cell r="FN1307">
            <v>8.2781027118994039</v>
          </cell>
          <cell r="FO1307">
            <v>0</v>
          </cell>
          <cell r="FP1307">
            <v>8.5782342745575271</v>
          </cell>
          <cell r="FQ1307">
            <v>0</v>
          </cell>
          <cell r="FR1307">
            <v>7.9771832851565136</v>
          </cell>
          <cell r="FS1307">
            <v>0</v>
          </cell>
          <cell r="FT1307">
            <v>9.4475456682523902</v>
          </cell>
          <cell r="FU1307">
            <v>0</v>
          </cell>
          <cell r="FV1307">
            <v>7.9969062027313482</v>
          </cell>
          <cell r="FW1307">
            <v>0</v>
          </cell>
          <cell r="FX1307">
            <v>8.7685475961979513</v>
          </cell>
          <cell r="FY1307">
            <v>0</v>
          </cell>
          <cell r="FZ1307">
            <v>8.6502640928791656</v>
          </cell>
          <cell r="GA1307">
            <v>0</v>
          </cell>
          <cell r="GB1307">
            <v>8.5738221205703447</v>
          </cell>
          <cell r="GC1307">
            <v>0</v>
          </cell>
          <cell r="GD1307">
            <v>100.44446273369532</v>
          </cell>
          <cell r="GE1307">
            <v>0</v>
          </cell>
          <cell r="GF1307">
            <v>9.0598957580748785</v>
          </cell>
          <cell r="GG1307">
            <v>0</v>
          </cell>
          <cell r="GH1307">
            <v>8.0564730308782426</v>
          </cell>
          <cell r="GI1307">
            <v>0</v>
          </cell>
          <cell r="GJ1307">
            <v>8.7197304343362063</v>
          </cell>
          <cell r="GK1307">
            <v>0</v>
          </cell>
          <cell r="GL1307">
            <v>8.3571508044263059</v>
          </cell>
          <cell r="GM1307">
            <v>0</v>
          </cell>
          <cell r="GN1307">
            <v>8.8269061880942576</v>
          </cell>
          <cell r="GO1307">
            <v>0</v>
          </cell>
          <cell r="GP1307">
            <v>9.085341979114288</v>
          </cell>
          <cell r="GQ1307">
            <v>0</v>
          </cell>
          <cell r="GR1307">
            <v>8.471642287861302</v>
          </cell>
          <cell r="GS1307">
            <v>0</v>
          </cell>
          <cell r="GT1307">
            <v>10.017984539087278</v>
          </cell>
          <cell r="GU1307">
            <v>0</v>
          </cell>
          <cell r="GV1307">
            <v>8.4906049179132008</v>
          </cell>
          <cell r="GW1307">
            <v>0</v>
          </cell>
          <cell r="GX1307">
            <v>9.3239808999155773</v>
          </cell>
          <cell r="GY1307">
            <v>0</v>
          </cell>
          <cell r="GZ1307">
            <v>9.1558776743824613</v>
          </cell>
          <cell r="HA1307">
            <v>0</v>
          </cell>
          <cell r="HB1307">
            <v>9.0543131498741651</v>
          </cell>
          <cell r="HC1307">
            <v>0</v>
          </cell>
          <cell r="HD1307">
            <v>106.61990166395817</v>
          </cell>
          <cell r="HE1307">
            <v>0</v>
          </cell>
          <cell r="HF1307">
            <v>18.320225000000001</v>
          </cell>
          <cell r="HG1307">
            <v>0</v>
          </cell>
          <cell r="HH1307">
            <v>18.940887</v>
          </cell>
          <cell r="HI1307">
            <v>0</v>
          </cell>
          <cell r="HJ1307">
            <v>19.417154999999998</v>
          </cell>
          <cell r="HK1307">
            <v>0</v>
          </cell>
          <cell r="HL1307">
            <v>20.591665000000003</v>
          </cell>
          <cell r="HM1307">
            <v>0</v>
          </cell>
          <cell r="HN1307">
            <v>77.269931999999997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U1307">
            <v>0</v>
          </cell>
          <cell r="HV1307">
            <v>0</v>
          </cell>
          <cell r="HW1307">
            <v>0</v>
          </cell>
          <cell r="HX1307">
            <v>0</v>
          </cell>
          <cell r="HY1307">
            <v>0</v>
          </cell>
          <cell r="HZ1307">
            <v>0</v>
          </cell>
          <cell r="IA1307">
            <v>0</v>
          </cell>
          <cell r="IB1307">
            <v>0</v>
          </cell>
          <cell r="IC1307">
            <v>0</v>
          </cell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>
            <v>0</v>
          </cell>
          <cell r="IS1307">
            <v>0</v>
          </cell>
          <cell r="IT1307">
            <v>0</v>
          </cell>
          <cell r="IU1307">
            <v>0</v>
          </cell>
          <cell r="IV1307">
            <v>0</v>
          </cell>
          <cell r="IW1307">
            <v>0</v>
          </cell>
          <cell r="IX1307">
            <v>0</v>
          </cell>
          <cell r="IY1307">
            <v>0</v>
          </cell>
          <cell r="IZ1307">
            <v>0</v>
          </cell>
          <cell r="JA1307">
            <v>0</v>
          </cell>
          <cell r="JB1307">
            <v>0</v>
          </cell>
          <cell r="JC1307">
            <v>0</v>
          </cell>
          <cell r="JD1307">
            <v>0</v>
          </cell>
          <cell r="JE1307">
            <v>0</v>
          </cell>
          <cell r="JF1307">
            <v>0</v>
          </cell>
          <cell r="JG1307">
            <v>0</v>
          </cell>
          <cell r="JH1307">
            <v>0</v>
          </cell>
          <cell r="JI1307">
            <v>0</v>
          </cell>
          <cell r="JJ1307">
            <v>0</v>
          </cell>
          <cell r="JK1307">
            <v>0</v>
          </cell>
          <cell r="JL1307">
            <v>0</v>
          </cell>
          <cell r="JM1307">
            <v>0</v>
          </cell>
          <cell r="JN1307">
            <v>0</v>
          </cell>
          <cell r="JO1307">
            <v>0</v>
          </cell>
          <cell r="JP1307">
            <v>0</v>
          </cell>
          <cell r="JQ1307">
            <v>0</v>
          </cell>
          <cell r="JR1307">
            <v>0</v>
          </cell>
          <cell r="JS1307">
            <v>0</v>
          </cell>
          <cell r="JT1307">
            <v>0</v>
          </cell>
          <cell r="JU1307">
            <v>0</v>
          </cell>
          <cell r="JV1307">
            <v>0</v>
          </cell>
          <cell r="JW1307">
            <v>0</v>
          </cell>
          <cell r="JX1307">
            <v>0</v>
          </cell>
          <cell r="JY1307">
            <v>0</v>
          </cell>
          <cell r="JZ1307">
            <v>0</v>
          </cell>
          <cell r="KA1307">
            <v>0</v>
          </cell>
          <cell r="KB1307">
            <v>0</v>
          </cell>
          <cell r="KC1307">
            <v>0</v>
          </cell>
          <cell r="KD1307">
            <v>0</v>
          </cell>
          <cell r="KE1307">
            <v>0</v>
          </cell>
          <cell r="KF1307">
            <v>0</v>
          </cell>
          <cell r="KG1307">
            <v>0</v>
          </cell>
          <cell r="KH1307">
            <v>0</v>
          </cell>
          <cell r="KI1307">
            <v>12.340503000000002</v>
          </cell>
          <cell r="KJ1307">
            <v>0</v>
          </cell>
          <cell r="KK1307">
            <v>13.079874000000002</v>
          </cell>
          <cell r="KL1307">
            <v>0</v>
          </cell>
          <cell r="KM1307">
            <v>13.597465</v>
          </cell>
          <cell r="KN1307">
            <v>0</v>
          </cell>
          <cell r="KO1307">
            <v>13.297299999999998</v>
          </cell>
          <cell r="KP1307">
            <v>0</v>
          </cell>
          <cell r="KQ1307">
            <v>0</v>
          </cell>
          <cell r="KR1307">
            <v>1301</v>
          </cell>
          <cell r="KS1307">
            <v>7.0400040000000006</v>
          </cell>
          <cell r="KT1307">
            <v>0</v>
          </cell>
          <cell r="KU1307">
            <v>12.340503000000002</v>
          </cell>
          <cell r="KV1307">
            <v>0</v>
          </cell>
          <cell r="KW1307">
            <v>18.320225000000001</v>
          </cell>
          <cell r="KX1307">
            <v>0</v>
          </cell>
          <cell r="KY1307">
            <v>25.645828000000002</v>
          </cell>
          <cell r="KZ1307">
            <v>0</v>
          </cell>
          <cell r="LA1307">
            <v>31.400099000000004</v>
          </cell>
          <cell r="LB1307">
            <v>0</v>
          </cell>
          <cell r="LC1307">
            <v>37.261112000000004</v>
          </cell>
          <cell r="LD1307">
            <v>0</v>
          </cell>
          <cell r="LE1307">
            <v>44.782263000000007</v>
          </cell>
          <cell r="LF1307">
            <v>0</v>
          </cell>
          <cell r="LG1307">
            <v>50.858577000000004</v>
          </cell>
          <cell r="LH1307">
            <v>0</v>
          </cell>
          <cell r="LI1307">
            <v>56.678266999999998</v>
          </cell>
          <cell r="LJ1307">
            <v>0</v>
          </cell>
          <cell r="LK1307">
            <v>63.991145000000003</v>
          </cell>
          <cell r="LL1307">
            <v>0</v>
          </cell>
          <cell r="LM1307">
            <v>69.975566999999984</v>
          </cell>
          <cell r="LN1307">
            <v>0</v>
          </cell>
          <cell r="LO1307">
            <v>77.269931999999983</v>
          </cell>
          <cell r="LQ1307">
            <v>12.415543999999999</v>
          </cell>
          <cell r="LS1307">
            <v>11.964131999999999</v>
          </cell>
          <cell r="LU1307">
            <v>11.340463999999999</v>
          </cell>
          <cell r="LW1307">
            <v>10.778535000000003</v>
          </cell>
          <cell r="MA1307">
            <v>6.3860759999999992</v>
          </cell>
          <cell r="MB1307">
            <v>0</v>
          </cell>
          <cell r="MC1307">
            <v>12.415543999999999</v>
          </cell>
          <cell r="ME1307">
            <v>19.799474</v>
          </cell>
          <cell r="MG1307">
            <v>26.200025999999998</v>
          </cell>
          <cell r="MI1307">
            <v>31.763606000000003</v>
          </cell>
          <cell r="MK1307">
            <v>38.017337000000012</v>
          </cell>
          <cell r="MM1307">
            <v>43.838251000000007</v>
          </cell>
          <cell r="MO1307">
            <v>49.357801000000009</v>
          </cell>
          <cell r="MQ1307">
            <v>55.728857000000005</v>
          </cell>
          <cell r="MS1307">
            <v>61.497689999999999</v>
          </cell>
          <cell r="MU1307">
            <v>66.50739200000001</v>
          </cell>
          <cell r="MW1307">
            <v>73.622439999999997</v>
          </cell>
          <cell r="MX1307">
            <v>0</v>
          </cell>
          <cell r="MY1307">
            <v>11.379776</v>
          </cell>
          <cell r="NA1307">
            <v>11.343126</v>
          </cell>
          <cell r="NC1307">
            <v>13.221476427517006</v>
          </cell>
          <cell r="NE1307">
            <v>13.168709781660125</v>
          </cell>
          <cell r="NH1307">
            <v>5.9363859999999997</v>
          </cell>
          <cell r="NI1307">
            <v>0</v>
          </cell>
          <cell r="NJ1307">
            <v>11.379776</v>
          </cell>
          <cell r="NK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  <cell r="FT1308">
            <v>0</v>
          </cell>
          <cell r="FU1308">
            <v>0</v>
          </cell>
          <cell r="FV1308">
            <v>0</v>
          </cell>
          <cell r="FW1308">
            <v>0</v>
          </cell>
          <cell r="FX1308">
            <v>0</v>
          </cell>
          <cell r="FY1308">
            <v>0</v>
          </cell>
          <cell r="FZ1308">
            <v>0</v>
          </cell>
          <cell r="GA1308">
            <v>0</v>
          </cell>
          <cell r="GB1308">
            <v>0</v>
          </cell>
          <cell r="GC1308">
            <v>0</v>
          </cell>
          <cell r="GD1308">
            <v>0</v>
          </cell>
          <cell r="GE1308">
            <v>0</v>
          </cell>
          <cell r="GF1308">
            <v>0</v>
          </cell>
          <cell r="GG1308">
            <v>0</v>
          </cell>
          <cell r="GH1308">
            <v>0</v>
          </cell>
          <cell r="GI1308">
            <v>0</v>
          </cell>
          <cell r="GJ1308">
            <v>0</v>
          </cell>
          <cell r="GK1308">
            <v>0</v>
          </cell>
          <cell r="GL1308">
            <v>0</v>
          </cell>
          <cell r="GM1308">
            <v>0</v>
          </cell>
          <cell r="GN1308">
            <v>0</v>
          </cell>
          <cell r="GO1308">
            <v>0</v>
          </cell>
          <cell r="GP1308">
            <v>0</v>
          </cell>
          <cell r="GQ1308">
            <v>0</v>
          </cell>
          <cell r="GR1308">
            <v>0</v>
          </cell>
          <cell r="GS1308">
            <v>0</v>
          </cell>
          <cell r="GT1308">
            <v>0</v>
          </cell>
          <cell r="GU1308">
            <v>0</v>
          </cell>
          <cell r="GV1308">
            <v>0</v>
          </cell>
          <cell r="GW1308">
            <v>0</v>
          </cell>
          <cell r="GX1308">
            <v>0</v>
          </cell>
          <cell r="GY1308">
            <v>0</v>
          </cell>
          <cell r="GZ1308">
            <v>0</v>
          </cell>
          <cell r="HA1308">
            <v>0</v>
          </cell>
          <cell r="HB1308">
            <v>0</v>
          </cell>
          <cell r="HC1308">
            <v>0</v>
          </cell>
          <cell r="HD1308">
            <v>0</v>
          </cell>
          <cell r="HE1308">
            <v>0</v>
          </cell>
          <cell r="HF1308">
            <v>0</v>
          </cell>
          <cell r="HG1308">
            <v>0</v>
          </cell>
          <cell r="HH1308">
            <v>0</v>
          </cell>
          <cell r="HI1308">
            <v>0</v>
          </cell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0</v>
          </cell>
          <cell r="HT1308">
            <v>0</v>
          </cell>
          <cell r="HU1308">
            <v>0</v>
          </cell>
          <cell r="HV1308">
            <v>0</v>
          </cell>
          <cell r="HW1308">
            <v>0</v>
          </cell>
          <cell r="HX1308">
            <v>0</v>
          </cell>
          <cell r="HY1308">
            <v>0</v>
          </cell>
          <cell r="HZ1308">
            <v>0</v>
          </cell>
          <cell r="IA1308">
            <v>0</v>
          </cell>
          <cell r="IB1308">
            <v>0</v>
          </cell>
          <cell r="IC1308">
            <v>0</v>
          </cell>
          <cell r="ID1308">
            <v>0</v>
          </cell>
          <cell r="IE1308">
            <v>0</v>
          </cell>
          <cell r="IF1308">
            <v>0</v>
          </cell>
          <cell r="IG1308">
            <v>0</v>
          </cell>
          <cell r="IH1308">
            <v>0</v>
          </cell>
          <cell r="II1308">
            <v>0</v>
          </cell>
          <cell r="IJ1308">
            <v>0</v>
          </cell>
          <cell r="IK1308">
            <v>0</v>
          </cell>
          <cell r="IL1308">
            <v>0</v>
          </cell>
          <cell r="IM1308">
            <v>0</v>
          </cell>
          <cell r="IN1308">
            <v>0</v>
          </cell>
          <cell r="IO1308">
            <v>0</v>
          </cell>
          <cell r="IP1308">
            <v>0</v>
          </cell>
          <cell r="IQ1308">
            <v>0</v>
          </cell>
          <cell r="IR1308">
            <v>0</v>
          </cell>
          <cell r="IS1308">
            <v>0</v>
          </cell>
          <cell r="IT1308">
            <v>0</v>
          </cell>
          <cell r="IU1308">
            <v>0</v>
          </cell>
          <cell r="IV1308">
            <v>0</v>
          </cell>
          <cell r="IW1308">
            <v>0</v>
          </cell>
          <cell r="IX1308">
            <v>0</v>
          </cell>
          <cell r="IY1308">
            <v>0</v>
          </cell>
          <cell r="IZ1308">
            <v>0</v>
          </cell>
          <cell r="JA1308">
            <v>0</v>
          </cell>
          <cell r="JB1308">
            <v>0</v>
          </cell>
          <cell r="JC1308">
            <v>0</v>
          </cell>
          <cell r="JD1308">
            <v>0</v>
          </cell>
          <cell r="JE1308">
            <v>0</v>
          </cell>
          <cell r="JF1308">
            <v>0</v>
          </cell>
          <cell r="JG1308">
            <v>0</v>
          </cell>
          <cell r="JH1308">
            <v>0</v>
          </cell>
          <cell r="JI1308">
            <v>0</v>
          </cell>
          <cell r="JJ1308">
            <v>0</v>
          </cell>
          <cell r="JK1308">
            <v>0</v>
          </cell>
          <cell r="JL1308">
            <v>0</v>
          </cell>
          <cell r="JM1308">
            <v>0</v>
          </cell>
          <cell r="JN1308">
            <v>0</v>
          </cell>
          <cell r="JO1308">
            <v>0</v>
          </cell>
          <cell r="JP1308">
            <v>0</v>
          </cell>
          <cell r="JQ1308">
            <v>0</v>
          </cell>
          <cell r="JR1308">
            <v>0</v>
          </cell>
          <cell r="JS1308">
            <v>0</v>
          </cell>
          <cell r="JT1308">
            <v>0</v>
          </cell>
          <cell r="JU1308">
            <v>0</v>
          </cell>
          <cell r="JV1308">
            <v>0</v>
          </cell>
          <cell r="JW1308">
            <v>0</v>
          </cell>
          <cell r="JX1308">
            <v>0</v>
          </cell>
          <cell r="JY1308">
            <v>0</v>
          </cell>
          <cell r="JZ1308">
            <v>0</v>
          </cell>
          <cell r="KA1308">
            <v>0</v>
          </cell>
          <cell r="KB1308">
            <v>0</v>
          </cell>
          <cell r="KC1308">
            <v>0</v>
          </cell>
          <cell r="KD1308">
            <v>0</v>
          </cell>
          <cell r="KE1308">
            <v>0</v>
          </cell>
          <cell r="KF1308">
            <v>0</v>
          </cell>
          <cell r="KG1308">
            <v>0</v>
          </cell>
          <cell r="KH1308">
            <v>0</v>
          </cell>
          <cell r="KI1308">
            <v>0</v>
          </cell>
          <cell r="KJ1308">
            <v>0</v>
          </cell>
          <cell r="KK1308">
            <v>0</v>
          </cell>
          <cell r="KL1308">
            <v>0</v>
          </cell>
          <cell r="KM1308">
            <v>0</v>
          </cell>
          <cell r="KN1308">
            <v>0</v>
          </cell>
          <cell r="KO1308">
            <v>0</v>
          </cell>
          <cell r="KP1308">
            <v>0</v>
          </cell>
          <cell r="KQ1308">
            <v>0</v>
          </cell>
          <cell r="KR1308">
            <v>1302</v>
          </cell>
          <cell r="KS1308">
            <v>0</v>
          </cell>
          <cell r="KT1308">
            <v>0</v>
          </cell>
          <cell r="KU1308">
            <v>0</v>
          </cell>
          <cell r="KV1308">
            <v>0</v>
          </cell>
          <cell r="KW1308">
            <v>0</v>
          </cell>
          <cell r="KX1308">
            <v>0</v>
          </cell>
          <cell r="KY1308">
            <v>0</v>
          </cell>
          <cell r="KZ1308">
            <v>0</v>
          </cell>
          <cell r="LA1308">
            <v>0</v>
          </cell>
          <cell r="LB1308">
            <v>0</v>
          </cell>
          <cell r="LC1308">
            <v>0</v>
          </cell>
          <cell r="LD1308">
            <v>0</v>
          </cell>
          <cell r="LE1308">
            <v>0</v>
          </cell>
          <cell r="LF1308">
            <v>0</v>
          </cell>
          <cell r="LG1308">
            <v>0</v>
          </cell>
          <cell r="LH1308">
            <v>0</v>
          </cell>
          <cell r="LI1308">
            <v>0</v>
          </cell>
          <cell r="LJ1308">
            <v>0</v>
          </cell>
          <cell r="LK1308">
            <v>0</v>
          </cell>
          <cell r="LL1308">
            <v>0</v>
          </cell>
          <cell r="LM1308">
            <v>0</v>
          </cell>
          <cell r="LN1308">
            <v>0</v>
          </cell>
          <cell r="LO1308">
            <v>0</v>
          </cell>
          <cell r="MB1308">
            <v>0</v>
          </cell>
          <cell r="NC1308">
            <v>0</v>
          </cell>
          <cell r="ND1308">
            <v>0</v>
          </cell>
          <cell r="NE1308">
            <v>0</v>
          </cell>
          <cell r="NF1308">
            <v>0</v>
          </cell>
          <cell r="NG1308">
            <v>0</v>
          </cell>
          <cell r="NH1308">
            <v>0</v>
          </cell>
          <cell r="NI1308">
            <v>0</v>
          </cell>
          <cell r="NJ1308">
            <v>0</v>
          </cell>
          <cell r="NK1308">
            <v>0</v>
          </cell>
        </row>
        <row r="1309">
          <cell r="B1309" t="str">
            <v>RACA Collection Centers (CC's)</v>
          </cell>
          <cell r="D1309">
            <v>0.407972</v>
          </cell>
          <cell r="E1309">
            <v>0</v>
          </cell>
          <cell r="F1309">
            <v>0.10430400000000001</v>
          </cell>
          <cell r="G1309">
            <v>0</v>
          </cell>
          <cell r="H1309">
            <v>0.12433099999999998</v>
          </cell>
          <cell r="I1309">
            <v>0</v>
          </cell>
          <cell r="J1309">
            <v>0.14308000000000001</v>
          </cell>
          <cell r="K1309">
            <v>0</v>
          </cell>
          <cell r="L1309">
            <v>0.18732399999999999</v>
          </cell>
          <cell r="M1309">
            <v>0</v>
          </cell>
          <cell r="N1309">
            <v>0.19710500000000003</v>
          </cell>
          <cell r="O1309">
            <v>0</v>
          </cell>
          <cell r="P1309">
            <v>0.215779</v>
          </cell>
          <cell r="Q1309">
            <v>0</v>
          </cell>
          <cell r="R1309">
            <v>0.263156</v>
          </cell>
          <cell r="S1309">
            <v>0</v>
          </cell>
          <cell r="T1309">
            <v>0.39492700000000003</v>
          </cell>
          <cell r="U1309">
            <v>0</v>
          </cell>
          <cell r="V1309">
            <v>0.848943</v>
          </cell>
          <cell r="W1309">
            <v>0</v>
          </cell>
          <cell r="X1309">
            <v>1.0992929999999999</v>
          </cell>
          <cell r="Y1309">
            <v>0</v>
          </cell>
          <cell r="Z1309">
            <v>1.0855489999999999</v>
          </cell>
          <cell r="AA1309">
            <v>0</v>
          </cell>
          <cell r="AB1309">
            <v>1.279239</v>
          </cell>
          <cell r="AC1309">
            <v>0</v>
          </cell>
          <cell r="AD1309">
            <v>5.9430300000000003</v>
          </cell>
          <cell r="AE1309">
            <v>0</v>
          </cell>
          <cell r="AF1309">
            <v>1.2406239999999999</v>
          </cell>
          <cell r="AG1309">
            <v>0</v>
          </cell>
          <cell r="AH1309">
            <v>1.2794759999999998</v>
          </cell>
          <cell r="AI1309">
            <v>0</v>
          </cell>
          <cell r="AJ1309">
            <v>1.462302</v>
          </cell>
          <cell r="AK1309">
            <v>0</v>
          </cell>
          <cell r="AL1309">
            <v>1.237671</v>
          </cell>
          <cell r="AM1309">
            <v>0</v>
          </cell>
          <cell r="AN1309">
            <v>1.2268159999999999</v>
          </cell>
          <cell r="AO1309">
            <v>0</v>
          </cell>
          <cell r="AP1309">
            <v>1.368276</v>
          </cell>
          <cell r="AQ1309">
            <v>0</v>
          </cell>
          <cell r="AR1309">
            <v>1.2104029999999999</v>
          </cell>
          <cell r="AS1309">
            <v>0</v>
          </cell>
          <cell r="AT1309">
            <v>1.2871920000000001</v>
          </cell>
          <cell r="AU1309">
            <v>0</v>
          </cell>
          <cell r="AV1309">
            <v>1.5221789999999999</v>
          </cell>
          <cell r="AW1309">
            <v>0</v>
          </cell>
          <cell r="AX1309">
            <v>1.4143969999999999</v>
          </cell>
          <cell r="AY1309">
            <v>0</v>
          </cell>
          <cell r="AZ1309">
            <v>1.329296</v>
          </cell>
          <cell r="BA1309">
            <v>0</v>
          </cell>
          <cell r="BB1309">
            <v>1.598452</v>
          </cell>
          <cell r="BC1309">
            <v>0</v>
          </cell>
          <cell r="BD1309">
            <v>16.177083999999994</v>
          </cell>
          <cell r="BE1309">
            <v>0</v>
          </cell>
          <cell r="BF1309">
            <v>1.5826709999999999</v>
          </cell>
          <cell r="BG1309">
            <v>0</v>
          </cell>
          <cell r="BH1309">
            <v>1.5659750000000001</v>
          </cell>
          <cell r="BI1309">
            <v>0</v>
          </cell>
          <cell r="BJ1309">
            <v>1.8330060000000001</v>
          </cell>
          <cell r="BK1309">
            <v>0</v>
          </cell>
          <cell r="BL1309">
            <v>1.5431629999999998</v>
          </cell>
          <cell r="BM1309">
            <v>0</v>
          </cell>
          <cell r="BN1309">
            <v>1.5659829999999999</v>
          </cell>
          <cell r="BO1309">
            <v>0</v>
          </cell>
          <cell r="BP1309">
            <v>1.8047629999999999</v>
          </cell>
          <cell r="BQ1309">
            <v>0</v>
          </cell>
          <cell r="BR1309">
            <v>1.701313493300735</v>
          </cell>
          <cell r="BS1309">
            <v>0</v>
          </cell>
          <cell r="BT1309">
            <v>1.9952677541847874</v>
          </cell>
          <cell r="BU1309">
            <v>0</v>
          </cell>
          <cell r="BV1309">
            <v>1.7452036678716027</v>
          </cell>
          <cell r="BW1309">
            <v>0</v>
          </cell>
          <cell r="BX1309">
            <v>1.7524084022899744</v>
          </cell>
          <cell r="BY1309">
            <v>0</v>
          </cell>
          <cell r="BZ1309">
            <v>2.0207599559337202</v>
          </cell>
          <cell r="CA1309">
            <v>0</v>
          </cell>
          <cell r="CB1309">
            <v>1.7669261222613537</v>
          </cell>
          <cell r="CC1309">
            <v>0</v>
          </cell>
          <cell r="CD1309">
            <v>20.877440395842171</v>
          </cell>
          <cell r="CE1309">
            <v>0</v>
          </cell>
          <cell r="CF1309">
            <v>2.0466872792436197</v>
          </cell>
          <cell r="CG1309">
            <v>0</v>
          </cell>
          <cell r="CH1309">
            <v>1.8122319202680548</v>
          </cell>
          <cell r="CI1309">
            <v>0</v>
          </cell>
          <cell r="CJ1309">
            <v>1.8273338529369552</v>
          </cell>
          <cell r="CK1309">
            <v>0</v>
          </cell>
          <cell r="CL1309">
            <v>1.8906425500617501</v>
          </cell>
          <cell r="CM1309">
            <v>0</v>
          </cell>
          <cell r="CN1309">
            <v>2.1924735949020118</v>
          </cell>
          <cell r="CO1309">
            <v>0</v>
          </cell>
          <cell r="CP1309">
            <v>1.9367557829900859</v>
          </cell>
          <cell r="CQ1309">
            <v>0</v>
          </cell>
          <cell r="CR1309">
            <v>1.9521268606328641</v>
          </cell>
          <cell r="CS1309">
            <v>0</v>
          </cell>
          <cell r="CT1309">
            <v>2.2808797882448353</v>
          </cell>
          <cell r="CU1309">
            <v>0</v>
          </cell>
          <cell r="CV1309">
            <v>1.9982400935611992</v>
          </cell>
          <cell r="CW1309">
            <v>0</v>
          </cell>
          <cell r="CX1309">
            <v>2.3339235042505289</v>
          </cell>
          <cell r="CY1309">
            <v>0</v>
          </cell>
          <cell r="CZ1309">
            <v>2.044353326489535</v>
          </cell>
          <cell r="DA1309">
            <v>0</v>
          </cell>
          <cell r="DB1309">
            <v>2.075095481775092</v>
          </cell>
          <cell r="DC1309">
            <v>0</v>
          </cell>
          <cell r="DD1309">
            <v>24.390744035356533</v>
          </cell>
          <cell r="DE1309">
            <v>0</v>
          </cell>
          <cell r="DF1309">
            <v>2.8820419029760322</v>
          </cell>
          <cell r="DG1309">
            <v>0</v>
          </cell>
          <cell r="DH1309">
            <v>2.5362278110584455</v>
          </cell>
          <cell r="DI1309">
            <v>0</v>
          </cell>
          <cell r="DJ1309">
            <v>2.5669699663440024</v>
          </cell>
          <cell r="DK1309">
            <v>0</v>
          </cell>
          <cell r="DL1309">
            <v>2.6289138902666291</v>
          </cell>
          <cell r="DM1309">
            <v>0</v>
          </cell>
          <cell r="DN1309">
            <v>3.0647196798135314</v>
          </cell>
          <cell r="DO1309">
            <v>0</v>
          </cell>
          <cell r="DP1309">
            <v>2.6915070781301207</v>
          </cell>
          <cell r="DQ1309">
            <v>0</v>
          </cell>
          <cell r="DR1309">
            <v>2.7228036720618665</v>
          </cell>
          <cell r="DS1309">
            <v>0</v>
          </cell>
          <cell r="DT1309">
            <v>3.1728862567481269</v>
          </cell>
          <cell r="DU1309">
            <v>0</v>
          </cell>
          <cell r="DV1309">
            <v>2.7697485629594851</v>
          </cell>
          <cell r="DW1309">
            <v>0</v>
          </cell>
          <cell r="DX1309">
            <v>3.2269695452154239</v>
          </cell>
          <cell r="DY1309">
            <v>0</v>
          </cell>
          <cell r="DZ1309">
            <v>2.8323417508229758</v>
          </cell>
          <cell r="EA1309">
            <v>0</v>
          </cell>
          <cell r="EB1309">
            <v>2.863638344754722</v>
          </cell>
          <cell r="EC1309">
            <v>0</v>
          </cell>
          <cell r="ED1309">
            <v>33.958768461151365</v>
          </cell>
          <cell r="EE1309">
            <v>0</v>
          </cell>
          <cell r="EF1309">
            <v>3.263025070860289</v>
          </cell>
          <cell r="EG1309">
            <v>0</v>
          </cell>
          <cell r="EH1309">
            <v>2.863638344754722</v>
          </cell>
          <cell r="EI1309">
            <v>0</v>
          </cell>
          <cell r="EJ1309">
            <v>2.879286641720594</v>
          </cell>
          <cell r="EK1309">
            <v>0</v>
          </cell>
          <cell r="EL1309">
            <v>2.9636929135707533</v>
          </cell>
          <cell r="EM1309">
            <v>0</v>
          </cell>
          <cell r="EN1309">
            <v>3.456320347772301</v>
          </cell>
          <cell r="EO1309">
            <v>0</v>
          </cell>
          <cell r="EP1309">
            <v>3.0274282450453933</v>
          </cell>
          <cell r="EQ1309">
            <v>0</v>
          </cell>
          <cell r="ER1309">
            <v>3.0433620779140531</v>
          </cell>
          <cell r="ES1309">
            <v>0</v>
          </cell>
          <cell r="ET1309">
            <v>3.5482437612768836</v>
          </cell>
          <cell r="EU1309">
            <v>0</v>
          </cell>
          <cell r="EV1309">
            <v>3.1070974093886932</v>
          </cell>
          <cell r="EW1309">
            <v>0</v>
          </cell>
          <cell r="EX1309">
            <v>3.6217824920805506</v>
          </cell>
          <cell r="EY1309">
            <v>0</v>
          </cell>
          <cell r="EZ1309">
            <v>3.1708327408633328</v>
          </cell>
          <cell r="FA1309">
            <v>0</v>
          </cell>
          <cell r="FB1309">
            <v>3.186766573731993</v>
          </cell>
          <cell r="FC1309">
            <v>0</v>
          </cell>
          <cell r="FD1309">
            <v>38.131476618979562</v>
          </cell>
          <cell r="FE1309">
            <v>0</v>
          </cell>
          <cell r="FF1309">
            <v>3.6401671747814661</v>
          </cell>
          <cell r="FG1309">
            <v>0</v>
          </cell>
          <cell r="FH1309">
            <v>3.186766573731993</v>
          </cell>
          <cell r="FI1309">
            <v>0</v>
          </cell>
          <cell r="FJ1309">
            <v>3.2027004066006528</v>
          </cell>
          <cell r="FK1309">
            <v>0</v>
          </cell>
          <cell r="FL1309">
            <v>3.2942707742517419</v>
          </cell>
          <cell r="FM1309">
            <v>0</v>
          </cell>
          <cell r="FN1309">
            <v>3.84422358602977</v>
          </cell>
          <cell r="FO1309">
            <v>0</v>
          </cell>
          <cell r="FP1309">
            <v>3.3591825136458646</v>
          </cell>
          <cell r="FQ1309">
            <v>0</v>
          </cell>
          <cell r="FR1309">
            <v>3.3754104484943959</v>
          </cell>
          <cell r="FS1309">
            <v>0</v>
          </cell>
          <cell r="FT1309">
            <v>3.9379851369085448</v>
          </cell>
          <cell r="FU1309">
            <v>0</v>
          </cell>
          <cell r="FV1309">
            <v>3.4403221878885186</v>
          </cell>
          <cell r="FW1309">
            <v>0</v>
          </cell>
          <cell r="FX1309">
            <v>3.9942420674358097</v>
          </cell>
          <cell r="FY1309">
            <v>0</v>
          </cell>
          <cell r="FZ1309">
            <v>3.4890059924341106</v>
          </cell>
          <cell r="GA1309">
            <v>0</v>
          </cell>
          <cell r="GB1309">
            <v>3.5214618621311726</v>
          </cell>
          <cell r="GC1309">
            <v>0</v>
          </cell>
          <cell r="GD1309">
            <v>42.285738724334045</v>
          </cell>
          <cell r="GE1309">
            <v>0</v>
          </cell>
          <cell r="GF1309">
            <v>4.0129943776115651</v>
          </cell>
          <cell r="GG1309">
            <v>0</v>
          </cell>
          <cell r="GH1309">
            <v>3.5052339272826418</v>
          </cell>
          <cell r="GI1309">
            <v>0</v>
          </cell>
          <cell r="GJ1309">
            <v>3.537689796979703</v>
          </cell>
          <cell r="GK1309">
            <v>0</v>
          </cell>
          <cell r="GL1309">
            <v>3.6202583154276864</v>
          </cell>
          <cell r="GM1309">
            <v>0</v>
          </cell>
          <cell r="GN1309">
            <v>4.2279435909393337</v>
          </cell>
          <cell r="GO1309">
            <v>0</v>
          </cell>
          <cell r="GP1309">
            <v>3.6863817549788775</v>
          </cell>
          <cell r="GQ1309">
            <v>0</v>
          </cell>
          <cell r="GR1309">
            <v>3.7029126148666753</v>
          </cell>
          <cell r="GS1309">
            <v>0</v>
          </cell>
          <cell r="GT1309">
            <v>4.3235984233135261</v>
          </cell>
          <cell r="GU1309">
            <v>0</v>
          </cell>
          <cell r="GV1309">
            <v>3.7690360544178656</v>
          </cell>
          <cell r="GW1309">
            <v>0</v>
          </cell>
          <cell r="GX1309">
            <v>4.4001222892128808</v>
          </cell>
          <cell r="GY1309">
            <v>0</v>
          </cell>
          <cell r="GZ1309">
            <v>3.818628634081259</v>
          </cell>
          <cell r="HA1309">
            <v>0</v>
          </cell>
          <cell r="HB1309">
            <v>3.8516903538568541</v>
          </cell>
          <cell r="HC1309">
            <v>0</v>
          </cell>
          <cell r="HD1309">
            <v>46.456490132968867</v>
          </cell>
          <cell r="HE1309">
            <v>0</v>
          </cell>
          <cell r="HF1309">
            <v>0.37171500000000002</v>
          </cell>
          <cell r="HG1309">
            <v>0</v>
          </cell>
          <cell r="HH1309">
            <v>0.60020800000000007</v>
          </cell>
          <cell r="HI1309">
            <v>0</v>
          </cell>
          <cell r="HJ1309">
            <v>1.507026</v>
          </cell>
          <cell r="HK1309">
            <v>0</v>
          </cell>
          <cell r="HL1309">
            <v>3.4640809999999997</v>
          </cell>
          <cell r="HM1309">
            <v>0</v>
          </cell>
          <cell r="HN1309">
            <v>5.9430300000000003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U1309">
            <v>0</v>
          </cell>
          <cell r="HV1309">
            <v>0</v>
          </cell>
          <cell r="HW1309">
            <v>0</v>
          </cell>
          <cell r="HX1309">
            <v>0</v>
          </cell>
          <cell r="HY1309">
            <v>0</v>
          </cell>
          <cell r="HZ1309">
            <v>0</v>
          </cell>
          <cell r="IA1309">
            <v>0</v>
          </cell>
          <cell r="IB1309">
            <v>0</v>
          </cell>
          <cell r="IC1309">
            <v>0</v>
          </cell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>
            <v>0</v>
          </cell>
          <cell r="IS1309">
            <v>0</v>
          </cell>
          <cell r="IT1309">
            <v>0</v>
          </cell>
          <cell r="IU1309">
            <v>0</v>
          </cell>
          <cell r="IV1309">
            <v>0</v>
          </cell>
          <cell r="IW1309">
            <v>0</v>
          </cell>
          <cell r="IX1309">
            <v>0</v>
          </cell>
          <cell r="IY1309">
            <v>0</v>
          </cell>
          <cell r="IZ1309">
            <v>0</v>
          </cell>
          <cell r="JA1309">
            <v>0</v>
          </cell>
          <cell r="JB1309">
            <v>0</v>
          </cell>
          <cell r="JC1309">
            <v>0</v>
          </cell>
          <cell r="JD1309">
            <v>0</v>
          </cell>
          <cell r="JE1309">
            <v>0</v>
          </cell>
          <cell r="JF1309">
            <v>0</v>
          </cell>
          <cell r="JG1309">
            <v>0</v>
          </cell>
          <cell r="JH1309">
            <v>0</v>
          </cell>
          <cell r="JI1309">
            <v>0</v>
          </cell>
          <cell r="JJ1309">
            <v>0</v>
          </cell>
          <cell r="JK1309">
            <v>0</v>
          </cell>
          <cell r="JL1309">
            <v>0</v>
          </cell>
          <cell r="JM1309">
            <v>0</v>
          </cell>
          <cell r="JN1309">
            <v>0</v>
          </cell>
          <cell r="JO1309">
            <v>0</v>
          </cell>
          <cell r="JP1309">
            <v>0</v>
          </cell>
          <cell r="JQ1309">
            <v>0</v>
          </cell>
          <cell r="JR1309">
            <v>0</v>
          </cell>
          <cell r="JS1309">
            <v>0</v>
          </cell>
          <cell r="JT1309">
            <v>0</v>
          </cell>
          <cell r="JU1309">
            <v>0</v>
          </cell>
          <cell r="JV1309">
            <v>0</v>
          </cell>
          <cell r="JW1309">
            <v>0</v>
          </cell>
          <cell r="JX1309">
            <v>0</v>
          </cell>
          <cell r="JY1309">
            <v>0</v>
          </cell>
          <cell r="JZ1309">
            <v>0</v>
          </cell>
          <cell r="KA1309">
            <v>0</v>
          </cell>
          <cell r="KB1309">
            <v>0</v>
          </cell>
          <cell r="KC1309">
            <v>0</v>
          </cell>
          <cell r="KD1309">
            <v>0</v>
          </cell>
          <cell r="KE1309">
            <v>0</v>
          </cell>
          <cell r="KF1309">
            <v>0</v>
          </cell>
          <cell r="KG1309">
            <v>0</v>
          </cell>
          <cell r="KH1309">
            <v>0</v>
          </cell>
          <cell r="KI1309">
            <v>0.22863499999999998</v>
          </cell>
          <cell r="KJ1309">
            <v>0</v>
          </cell>
          <cell r="KK1309">
            <v>0.38442900000000002</v>
          </cell>
          <cell r="KL1309">
            <v>0</v>
          </cell>
          <cell r="KM1309">
            <v>0.65808299999999997</v>
          </cell>
          <cell r="KN1309">
            <v>0</v>
          </cell>
          <cell r="KO1309">
            <v>2.1848419999999997</v>
          </cell>
          <cell r="KP1309">
            <v>0</v>
          </cell>
          <cell r="KQ1309">
            <v>0</v>
          </cell>
          <cell r="KR1309">
            <v>1303</v>
          </cell>
          <cell r="KS1309">
            <v>0.10430400000000001</v>
          </cell>
          <cell r="KT1309">
            <v>0</v>
          </cell>
          <cell r="KU1309">
            <v>0.22863499999999998</v>
          </cell>
          <cell r="KV1309">
            <v>0</v>
          </cell>
          <cell r="KW1309">
            <v>0.37171500000000002</v>
          </cell>
          <cell r="KX1309">
            <v>0</v>
          </cell>
          <cell r="KY1309">
            <v>0.55903900000000006</v>
          </cell>
          <cell r="KZ1309">
            <v>0</v>
          </cell>
          <cell r="LA1309">
            <v>0.75614400000000015</v>
          </cell>
          <cell r="LB1309">
            <v>0</v>
          </cell>
          <cell r="LC1309">
            <v>0.97192300000000009</v>
          </cell>
          <cell r="LD1309">
            <v>0</v>
          </cell>
          <cell r="LE1309">
            <v>1.235079</v>
          </cell>
          <cell r="LF1309">
            <v>0</v>
          </cell>
          <cell r="LG1309">
            <v>1.6300060000000001</v>
          </cell>
          <cell r="LH1309">
            <v>0</v>
          </cell>
          <cell r="LI1309">
            <v>2.4789490000000001</v>
          </cell>
          <cell r="LJ1309">
            <v>0</v>
          </cell>
          <cell r="LK1309">
            <v>3.5782419999999999</v>
          </cell>
          <cell r="LL1309">
            <v>0</v>
          </cell>
          <cell r="LM1309">
            <v>4.6637909999999998</v>
          </cell>
          <cell r="LN1309">
            <v>0</v>
          </cell>
          <cell r="LO1309">
            <v>5.9430300000000003</v>
          </cell>
          <cell r="LQ1309">
            <v>2.5200999999999998</v>
          </cell>
          <cell r="LS1309">
            <v>2.4644870000000001</v>
          </cell>
          <cell r="LU1309">
            <v>2.497595</v>
          </cell>
          <cell r="LW1309">
            <v>2.7436929999999999</v>
          </cell>
          <cell r="MA1309">
            <v>1.2406239999999999</v>
          </cell>
          <cell r="MB1309">
            <v>0</v>
          </cell>
          <cell r="MC1309">
            <v>2.5200999999999998</v>
          </cell>
          <cell r="MD1309">
            <v>0</v>
          </cell>
          <cell r="ME1309">
            <v>3.9824019999999996</v>
          </cell>
          <cell r="MF1309">
            <v>0</v>
          </cell>
          <cell r="MG1309">
            <v>5.2200729999999993</v>
          </cell>
          <cell r="MH1309">
            <v>0</v>
          </cell>
          <cell r="MI1309">
            <v>6.4468889999999988</v>
          </cell>
          <cell r="MJ1309">
            <v>0</v>
          </cell>
          <cell r="MK1309">
            <v>7.8151649999999986</v>
          </cell>
          <cell r="ML1309">
            <v>0</v>
          </cell>
          <cell r="MM1309">
            <v>9.025567999999998</v>
          </cell>
          <cell r="MN1309">
            <v>0</v>
          </cell>
          <cell r="MO1309">
            <v>10.312759999999997</v>
          </cell>
          <cell r="MP1309">
            <v>0</v>
          </cell>
          <cell r="MQ1309">
            <v>11.834938999999997</v>
          </cell>
          <cell r="MR1309">
            <v>0</v>
          </cell>
          <cell r="MS1309">
            <v>13.249335999999996</v>
          </cell>
          <cell r="MT1309">
            <v>0</v>
          </cell>
          <cell r="MU1309">
            <v>14.578631999999995</v>
          </cell>
          <cell r="MV1309">
            <v>0</v>
          </cell>
          <cell r="MW1309">
            <v>16.177083999999994</v>
          </cell>
          <cell r="MX1309">
            <v>0</v>
          </cell>
          <cell r="MY1309">
            <v>3.1486460000000003</v>
          </cell>
          <cell r="MZ1309">
            <v>0</v>
          </cell>
          <cell r="NA1309">
            <v>3.109146</v>
          </cell>
          <cell r="NB1309">
            <v>0</v>
          </cell>
          <cell r="NC1309">
            <v>3.6965812474855224</v>
          </cell>
          <cell r="ND1309">
            <v>0</v>
          </cell>
          <cell r="NE1309">
            <v>3.7731683582236943</v>
          </cell>
          <cell r="NF1309">
            <v>0</v>
          </cell>
          <cell r="NG1309">
            <v>0</v>
          </cell>
          <cell r="NH1309">
            <v>1.5826709999999999</v>
          </cell>
          <cell r="NI1309">
            <v>0</v>
          </cell>
          <cell r="NJ1309">
            <v>3.1486460000000003</v>
          </cell>
          <cell r="NK1309">
            <v>0</v>
          </cell>
        </row>
        <row r="1310">
          <cell r="B1310" t="str">
            <v>Mexico Distribution Center (DC's)</v>
          </cell>
          <cell r="D1310">
            <v>7.7166999999999986E-2</v>
          </cell>
          <cell r="E1310">
            <v>0</v>
          </cell>
          <cell r="F1310">
            <v>2.7332000000000002E-2</v>
          </cell>
          <cell r="G1310">
            <v>0</v>
          </cell>
          <cell r="H1310">
            <v>2.0237999999999999E-2</v>
          </cell>
          <cell r="I1310">
            <v>0</v>
          </cell>
          <cell r="J1310">
            <v>2.5867999999999999E-2</v>
          </cell>
          <cell r="K1310">
            <v>0</v>
          </cell>
          <cell r="L1310">
            <v>4.6517000000000003E-2</v>
          </cell>
          <cell r="M1310">
            <v>0</v>
          </cell>
          <cell r="N1310">
            <v>4.6437000000000006E-2</v>
          </cell>
          <cell r="O1310">
            <v>0</v>
          </cell>
          <cell r="P1310">
            <v>5.4794999999999996E-2</v>
          </cell>
          <cell r="Q1310">
            <v>0</v>
          </cell>
          <cell r="R1310">
            <v>7.3806999999999998E-2</v>
          </cell>
          <cell r="S1310">
            <v>0</v>
          </cell>
          <cell r="T1310">
            <v>8.2748000000000016E-2</v>
          </cell>
          <cell r="U1310">
            <v>0</v>
          </cell>
          <cell r="V1310">
            <v>7.2375999999999996E-2</v>
          </cell>
          <cell r="W1310">
            <v>0</v>
          </cell>
          <cell r="X1310">
            <v>6.4186000000000007E-2</v>
          </cell>
          <cell r="Y1310">
            <v>0</v>
          </cell>
          <cell r="Z1310">
            <v>0.12528500000000004</v>
          </cell>
          <cell r="AA1310">
            <v>0</v>
          </cell>
          <cell r="AB1310">
            <v>0.17816700000000002</v>
          </cell>
          <cell r="AC1310">
            <v>0</v>
          </cell>
          <cell r="AD1310">
            <v>0.81775599999999993</v>
          </cell>
          <cell r="AE1310">
            <v>0</v>
          </cell>
          <cell r="AF1310">
            <v>0.13245800000000002</v>
          </cell>
          <cell r="AG1310">
            <v>0</v>
          </cell>
          <cell r="AH1310">
            <v>0.13392799999999999</v>
          </cell>
          <cell r="AI1310">
            <v>0</v>
          </cell>
          <cell r="AJ1310">
            <v>0.14465499999999998</v>
          </cell>
          <cell r="AK1310">
            <v>0</v>
          </cell>
          <cell r="AL1310">
            <v>0.15767700000000001</v>
          </cell>
          <cell r="AM1310">
            <v>0</v>
          </cell>
          <cell r="AN1310">
            <v>0.16663399999999998</v>
          </cell>
          <cell r="AO1310">
            <v>0</v>
          </cell>
          <cell r="AP1310">
            <v>0.14258300000000002</v>
          </cell>
          <cell r="AQ1310">
            <v>0</v>
          </cell>
          <cell r="AR1310">
            <v>0.16479199999999999</v>
          </cell>
          <cell r="AS1310">
            <v>0</v>
          </cell>
          <cell r="AT1310">
            <v>0.25307999999999997</v>
          </cell>
          <cell r="AU1310">
            <v>0</v>
          </cell>
          <cell r="AV1310">
            <v>0.170429</v>
          </cell>
          <cell r="AW1310">
            <v>0</v>
          </cell>
          <cell r="AX1310">
            <v>0.160492</v>
          </cell>
          <cell r="AY1310">
            <v>0</v>
          </cell>
          <cell r="AZ1310">
            <v>0.16657</v>
          </cell>
          <cell r="BA1310">
            <v>0</v>
          </cell>
          <cell r="BB1310">
            <v>0.16036400000000001</v>
          </cell>
          <cell r="BC1310">
            <v>0</v>
          </cell>
          <cell r="BD1310">
            <v>1.953662</v>
          </cell>
          <cell r="BE1310">
            <v>0</v>
          </cell>
          <cell r="BF1310">
            <v>0.15819100000000003</v>
          </cell>
          <cell r="BG1310">
            <v>0</v>
          </cell>
          <cell r="BH1310">
            <v>0.158583</v>
          </cell>
          <cell r="BI1310">
            <v>0</v>
          </cell>
          <cell r="BJ1310">
            <v>0.17179399999999997</v>
          </cell>
          <cell r="BK1310">
            <v>0</v>
          </cell>
          <cell r="BL1310">
            <v>0.17447300000000002</v>
          </cell>
          <cell r="BM1310">
            <v>0</v>
          </cell>
          <cell r="BN1310">
            <v>0.19451800000000002</v>
          </cell>
          <cell r="BO1310">
            <v>0</v>
          </cell>
          <cell r="BP1310">
            <v>0.22480300000000003</v>
          </cell>
          <cell r="BQ1310">
            <v>0</v>
          </cell>
          <cell r="BR1310">
            <v>0.240632612043647</v>
          </cell>
          <cell r="BS1310">
            <v>0</v>
          </cell>
          <cell r="BT1310">
            <v>0.24000045053794361</v>
          </cell>
          <cell r="BU1310">
            <v>0</v>
          </cell>
          <cell r="BV1310">
            <v>0.24223016579954054</v>
          </cell>
          <cell r="BW1310">
            <v>0</v>
          </cell>
          <cell r="BX1310">
            <v>0.24223016579954054</v>
          </cell>
          <cell r="BY1310">
            <v>0</v>
          </cell>
          <cell r="BZ1310">
            <v>0.28078870247777249</v>
          </cell>
          <cell r="CA1310">
            <v>0</v>
          </cell>
          <cell r="CB1310">
            <v>0.24223016579954054</v>
          </cell>
          <cell r="CC1310">
            <v>0</v>
          </cell>
          <cell r="CD1310">
            <v>2.570474262457985</v>
          </cell>
          <cell r="CE1310">
            <v>0</v>
          </cell>
          <cell r="CF1310">
            <v>0.35678679126813939</v>
          </cell>
          <cell r="CG1310">
            <v>0</v>
          </cell>
          <cell r="CH1310">
            <v>0.38973348908517425</v>
          </cell>
          <cell r="CI1310">
            <v>0</v>
          </cell>
          <cell r="CJ1310">
            <v>0.38973348908517425</v>
          </cell>
          <cell r="CK1310">
            <v>0</v>
          </cell>
          <cell r="CL1310">
            <v>0.38973348908517425</v>
          </cell>
          <cell r="CM1310">
            <v>0</v>
          </cell>
          <cell r="CN1310">
            <v>0.38973348908517425</v>
          </cell>
          <cell r="CO1310">
            <v>0</v>
          </cell>
          <cell r="CP1310">
            <v>0.38973348908517425</v>
          </cell>
          <cell r="CQ1310">
            <v>0</v>
          </cell>
          <cell r="CR1310">
            <v>0.38973348908517425</v>
          </cell>
          <cell r="CS1310">
            <v>0</v>
          </cell>
          <cell r="CT1310">
            <v>0.4226801869022091</v>
          </cell>
          <cell r="CU1310">
            <v>0</v>
          </cell>
          <cell r="CV1310">
            <v>0.4226801869022091</v>
          </cell>
          <cell r="CW1310">
            <v>0</v>
          </cell>
          <cell r="CX1310">
            <v>0.4226801869022091</v>
          </cell>
          <cell r="CY1310">
            <v>0</v>
          </cell>
          <cell r="CZ1310">
            <v>0.4226801869022091</v>
          </cell>
          <cell r="DA1310">
            <v>0</v>
          </cell>
          <cell r="DB1310">
            <v>0.4226801869022091</v>
          </cell>
          <cell r="DC1310">
            <v>0</v>
          </cell>
          <cell r="DD1310">
            <v>4.8085886602902299</v>
          </cell>
          <cell r="DE1310">
            <v>0</v>
          </cell>
          <cell r="DF1310">
            <v>0.44768018690220907</v>
          </cell>
          <cell r="DG1310">
            <v>0</v>
          </cell>
          <cell r="DH1310">
            <v>0.48062688471924392</v>
          </cell>
          <cell r="DI1310">
            <v>0</v>
          </cell>
          <cell r="DJ1310">
            <v>0.48062688471924392</v>
          </cell>
          <cell r="DK1310">
            <v>0</v>
          </cell>
          <cell r="DL1310">
            <v>0.48062688471924392</v>
          </cell>
          <cell r="DM1310">
            <v>0</v>
          </cell>
          <cell r="DN1310">
            <v>0.48062688471924392</v>
          </cell>
          <cell r="DO1310">
            <v>0</v>
          </cell>
          <cell r="DP1310">
            <v>0.48062688471924392</v>
          </cell>
          <cell r="DQ1310">
            <v>0</v>
          </cell>
          <cell r="DR1310">
            <v>0.48062688471924392</v>
          </cell>
          <cell r="DS1310">
            <v>0</v>
          </cell>
          <cell r="DT1310">
            <v>0.51357358253627883</v>
          </cell>
          <cell r="DU1310">
            <v>0</v>
          </cell>
          <cell r="DV1310">
            <v>0.51357358253627883</v>
          </cell>
          <cell r="DW1310">
            <v>0</v>
          </cell>
          <cell r="DX1310">
            <v>0.51357358253627883</v>
          </cell>
          <cell r="DY1310">
            <v>0</v>
          </cell>
          <cell r="DZ1310">
            <v>0.51357358253627883</v>
          </cell>
          <cell r="EA1310">
            <v>0</v>
          </cell>
          <cell r="EB1310">
            <v>0.51357358253627883</v>
          </cell>
          <cell r="EC1310">
            <v>0</v>
          </cell>
          <cell r="ED1310">
            <v>5.8993094078990671</v>
          </cell>
          <cell r="EE1310">
            <v>0</v>
          </cell>
          <cell r="EF1310">
            <v>0.52857358253627873</v>
          </cell>
          <cell r="EG1310">
            <v>0</v>
          </cell>
          <cell r="EH1310">
            <v>0.56152028035331369</v>
          </cell>
          <cell r="EI1310">
            <v>0</v>
          </cell>
          <cell r="EJ1310">
            <v>0.56152028035331369</v>
          </cell>
          <cell r="EK1310">
            <v>0</v>
          </cell>
          <cell r="EL1310">
            <v>0.56152028035331369</v>
          </cell>
          <cell r="EM1310">
            <v>0</v>
          </cell>
          <cell r="EN1310">
            <v>0.56152028035331369</v>
          </cell>
          <cell r="EO1310">
            <v>0</v>
          </cell>
          <cell r="EP1310">
            <v>0.56152028035331369</v>
          </cell>
          <cell r="EQ1310">
            <v>0</v>
          </cell>
          <cell r="ER1310">
            <v>0.59446697817034844</v>
          </cell>
          <cell r="ES1310">
            <v>0</v>
          </cell>
          <cell r="ET1310">
            <v>0.59446697817034844</v>
          </cell>
          <cell r="EU1310">
            <v>0</v>
          </cell>
          <cell r="EV1310">
            <v>0.59446697817034844</v>
          </cell>
          <cell r="EW1310">
            <v>0</v>
          </cell>
          <cell r="EX1310">
            <v>0.59446697817034844</v>
          </cell>
          <cell r="EY1310">
            <v>0</v>
          </cell>
          <cell r="EZ1310">
            <v>0.59446697817034844</v>
          </cell>
          <cell r="FA1310">
            <v>0</v>
          </cell>
          <cell r="FB1310">
            <v>0.62741367598738329</v>
          </cell>
          <cell r="FC1310">
            <v>0</v>
          </cell>
          <cell r="FD1310">
            <v>6.9359235511419728</v>
          </cell>
          <cell r="FE1310">
            <v>0</v>
          </cell>
          <cell r="FF1310">
            <v>0.6424136759873833</v>
          </cell>
          <cell r="FG1310">
            <v>0</v>
          </cell>
          <cell r="FH1310">
            <v>0.6424136759873833</v>
          </cell>
          <cell r="FI1310">
            <v>0</v>
          </cell>
          <cell r="FJ1310">
            <v>0.6424136759873833</v>
          </cell>
          <cell r="FK1310">
            <v>0</v>
          </cell>
          <cell r="FL1310">
            <v>0.6424136759873833</v>
          </cell>
          <cell r="FM1310">
            <v>0</v>
          </cell>
          <cell r="FN1310">
            <v>0.67536037380441816</v>
          </cell>
          <cell r="FO1310">
            <v>0</v>
          </cell>
          <cell r="FP1310">
            <v>0.67536037380441816</v>
          </cell>
          <cell r="FQ1310">
            <v>0</v>
          </cell>
          <cell r="FR1310">
            <v>0.67536037380441816</v>
          </cell>
          <cell r="FS1310">
            <v>0</v>
          </cell>
          <cell r="FT1310">
            <v>0.67536037380441816</v>
          </cell>
          <cell r="FU1310">
            <v>0</v>
          </cell>
          <cell r="FV1310">
            <v>0.67536037380441816</v>
          </cell>
          <cell r="FW1310">
            <v>0</v>
          </cell>
          <cell r="FX1310">
            <v>0.70830707162145301</v>
          </cell>
          <cell r="FY1310">
            <v>0</v>
          </cell>
          <cell r="FZ1310">
            <v>0.70830707162145301</v>
          </cell>
          <cell r="GA1310">
            <v>0</v>
          </cell>
          <cell r="GB1310">
            <v>0.70830707162145301</v>
          </cell>
          <cell r="GC1310">
            <v>0</v>
          </cell>
          <cell r="GD1310">
            <v>8.0713777878359831</v>
          </cell>
          <cell r="GE1310">
            <v>0</v>
          </cell>
          <cell r="GF1310">
            <v>0.71830707162145302</v>
          </cell>
          <cell r="GG1310">
            <v>0</v>
          </cell>
          <cell r="GH1310">
            <v>0.71830707162145302</v>
          </cell>
          <cell r="GI1310">
            <v>0</v>
          </cell>
          <cell r="GJ1310">
            <v>0.75125376943848776</v>
          </cell>
          <cell r="GK1310">
            <v>0</v>
          </cell>
          <cell r="GL1310">
            <v>0.75125376943848776</v>
          </cell>
          <cell r="GM1310">
            <v>0</v>
          </cell>
          <cell r="GN1310">
            <v>0.75125376943848776</v>
          </cell>
          <cell r="GO1310">
            <v>0</v>
          </cell>
          <cell r="GP1310">
            <v>0.75125376943848776</v>
          </cell>
          <cell r="GQ1310">
            <v>0</v>
          </cell>
          <cell r="GR1310">
            <v>0.78420046725552273</v>
          </cell>
          <cell r="GS1310">
            <v>0</v>
          </cell>
          <cell r="GT1310">
            <v>0.78420046725552273</v>
          </cell>
          <cell r="GU1310">
            <v>0</v>
          </cell>
          <cell r="GV1310">
            <v>0.78420046725552273</v>
          </cell>
          <cell r="GW1310">
            <v>0</v>
          </cell>
          <cell r="GX1310">
            <v>0.78420046725552273</v>
          </cell>
          <cell r="GY1310">
            <v>0</v>
          </cell>
          <cell r="GZ1310">
            <v>0.78420046725552273</v>
          </cell>
          <cell r="HA1310">
            <v>0</v>
          </cell>
          <cell r="HB1310">
            <v>0.81714716507255747</v>
          </cell>
          <cell r="HC1310">
            <v>0</v>
          </cell>
          <cell r="HD1310">
            <v>9.1797787223470273</v>
          </cell>
          <cell r="HE1310">
            <v>0</v>
          </cell>
          <cell r="HF1310">
            <v>7.3438000000000003E-2</v>
          </cell>
          <cell r="HG1310">
            <v>0</v>
          </cell>
          <cell r="HH1310">
            <v>0.14774900000000002</v>
          </cell>
          <cell r="HI1310">
            <v>0</v>
          </cell>
          <cell r="HJ1310">
            <v>0.228931</v>
          </cell>
          <cell r="HK1310">
            <v>0</v>
          </cell>
          <cell r="HL1310">
            <v>0.36763800000000008</v>
          </cell>
          <cell r="HM1310">
            <v>0</v>
          </cell>
          <cell r="HN1310">
            <v>0.81775600000000015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>
            <v>0</v>
          </cell>
          <cell r="II1310">
            <v>0</v>
          </cell>
          <cell r="IJ1310">
            <v>0</v>
          </cell>
          <cell r="IK1310">
            <v>0</v>
          </cell>
          <cell r="IL1310">
            <v>0</v>
          </cell>
          <cell r="IM1310">
            <v>0</v>
          </cell>
          <cell r="IN1310">
            <v>0</v>
          </cell>
          <cell r="IO1310">
            <v>0</v>
          </cell>
          <cell r="IP1310">
            <v>0</v>
          </cell>
          <cell r="IQ1310">
            <v>0</v>
          </cell>
          <cell r="IR1310">
            <v>0</v>
          </cell>
          <cell r="IS1310">
            <v>0</v>
          </cell>
          <cell r="IT1310">
            <v>0</v>
          </cell>
          <cell r="IU1310">
            <v>0</v>
          </cell>
          <cell r="IV1310">
            <v>0</v>
          </cell>
          <cell r="IW1310">
            <v>0</v>
          </cell>
          <cell r="IX1310">
            <v>0</v>
          </cell>
          <cell r="IY1310">
            <v>0</v>
          </cell>
          <cell r="IZ1310">
            <v>0</v>
          </cell>
          <cell r="JA1310">
            <v>0</v>
          </cell>
          <cell r="JB1310">
            <v>0</v>
          </cell>
          <cell r="JC1310">
            <v>0</v>
          </cell>
          <cell r="JD1310">
            <v>0</v>
          </cell>
          <cell r="JE1310">
            <v>0</v>
          </cell>
          <cell r="JF1310">
            <v>0</v>
          </cell>
          <cell r="JG1310">
            <v>0</v>
          </cell>
          <cell r="JH1310">
            <v>0</v>
          </cell>
          <cell r="JI1310">
            <v>0</v>
          </cell>
          <cell r="JJ1310">
            <v>0</v>
          </cell>
          <cell r="JK1310">
            <v>0</v>
          </cell>
          <cell r="JL1310">
            <v>0</v>
          </cell>
          <cell r="JM1310">
            <v>0</v>
          </cell>
          <cell r="JN1310">
            <v>0</v>
          </cell>
          <cell r="JO1310">
            <v>0</v>
          </cell>
          <cell r="JP1310">
            <v>0</v>
          </cell>
          <cell r="JQ1310">
            <v>0</v>
          </cell>
          <cell r="JR1310">
            <v>0</v>
          </cell>
          <cell r="JS1310">
            <v>0</v>
          </cell>
          <cell r="JT1310">
            <v>0</v>
          </cell>
          <cell r="JU1310">
            <v>0</v>
          </cell>
          <cell r="JV1310">
            <v>0</v>
          </cell>
          <cell r="JW1310">
            <v>0</v>
          </cell>
          <cell r="JX1310">
            <v>0</v>
          </cell>
          <cell r="JY1310">
            <v>0</v>
          </cell>
          <cell r="JZ1310">
            <v>0</v>
          </cell>
          <cell r="KA1310">
            <v>0</v>
          </cell>
          <cell r="KB1310">
            <v>0</v>
          </cell>
          <cell r="KC1310">
            <v>0</v>
          </cell>
          <cell r="KD1310">
            <v>0</v>
          </cell>
          <cell r="KE1310">
            <v>0</v>
          </cell>
          <cell r="KF1310">
            <v>0</v>
          </cell>
          <cell r="KG1310">
            <v>0</v>
          </cell>
          <cell r="KH1310">
            <v>0</v>
          </cell>
          <cell r="KI1310">
            <v>4.7570000000000001E-2</v>
          </cell>
          <cell r="KJ1310">
            <v>0</v>
          </cell>
          <cell r="KK1310">
            <v>9.2954000000000009E-2</v>
          </cell>
          <cell r="KL1310">
            <v>0</v>
          </cell>
          <cell r="KM1310">
            <v>0.156555</v>
          </cell>
          <cell r="KN1310">
            <v>0</v>
          </cell>
          <cell r="KO1310">
            <v>0.18947100000000006</v>
          </cell>
          <cell r="KP1310">
            <v>0</v>
          </cell>
          <cell r="KQ1310">
            <v>0</v>
          </cell>
          <cell r="KR1310">
            <v>1304</v>
          </cell>
          <cell r="KS1310">
            <v>2.7332000000000002E-2</v>
          </cell>
          <cell r="KT1310">
            <v>0</v>
          </cell>
          <cell r="KU1310">
            <v>4.7570000000000001E-2</v>
          </cell>
          <cell r="KV1310">
            <v>0</v>
          </cell>
          <cell r="KW1310">
            <v>7.3438000000000003E-2</v>
          </cell>
          <cell r="KX1310">
            <v>0</v>
          </cell>
          <cell r="KY1310">
            <v>0.11995500000000001</v>
          </cell>
          <cell r="KZ1310">
            <v>0</v>
          </cell>
          <cell r="LA1310">
            <v>0.16639200000000001</v>
          </cell>
          <cell r="LB1310">
            <v>0</v>
          </cell>
          <cell r="LC1310">
            <v>0.22118700000000002</v>
          </cell>
          <cell r="LD1310">
            <v>0</v>
          </cell>
          <cell r="LE1310">
            <v>0.29499400000000003</v>
          </cell>
          <cell r="LF1310">
            <v>0</v>
          </cell>
          <cell r="LG1310">
            <v>0.37774200000000002</v>
          </cell>
          <cell r="LH1310">
            <v>0</v>
          </cell>
          <cell r="LI1310">
            <v>0.45011800000000002</v>
          </cell>
          <cell r="LJ1310">
            <v>0</v>
          </cell>
          <cell r="LK1310">
            <v>0.51430399999999998</v>
          </cell>
          <cell r="LL1310">
            <v>0</v>
          </cell>
          <cell r="LM1310">
            <v>0.63958899999999996</v>
          </cell>
          <cell r="LN1310">
            <v>0</v>
          </cell>
          <cell r="LO1310">
            <v>0.81775599999999993</v>
          </cell>
          <cell r="LQ1310">
            <v>0.26638600000000001</v>
          </cell>
          <cell r="LS1310">
            <v>0.32431100000000002</v>
          </cell>
          <cell r="LU1310">
            <v>0.41787199999999997</v>
          </cell>
          <cell r="LW1310">
            <v>0.32706199999999996</v>
          </cell>
          <cell r="MA1310">
            <v>0.13245800000000002</v>
          </cell>
          <cell r="MB1310">
            <v>0</v>
          </cell>
          <cell r="MC1310">
            <v>0.26638600000000001</v>
          </cell>
          <cell r="MD1310">
            <v>0</v>
          </cell>
          <cell r="ME1310">
            <v>0.41104099999999999</v>
          </cell>
          <cell r="MF1310">
            <v>0</v>
          </cell>
          <cell r="MG1310">
            <v>0.56871800000000006</v>
          </cell>
          <cell r="MH1310">
            <v>0</v>
          </cell>
          <cell r="MI1310">
            <v>0.73535200000000001</v>
          </cell>
          <cell r="MJ1310">
            <v>0</v>
          </cell>
          <cell r="MK1310">
            <v>0.87793500000000002</v>
          </cell>
          <cell r="ML1310">
            <v>0</v>
          </cell>
          <cell r="MM1310">
            <v>1.042727</v>
          </cell>
          <cell r="MN1310">
            <v>0</v>
          </cell>
          <cell r="MO1310">
            <v>1.2958069999999999</v>
          </cell>
          <cell r="MP1310">
            <v>0</v>
          </cell>
          <cell r="MQ1310">
            <v>1.4662359999999999</v>
          </cell>
          <cell r="MR1310">
            <v>0</v>
          </cell>
          <cell r="MS1310">
            <v>1.626728</v>
          </cell>
          <cell r="MT1310">
            <v>0</v>
          </cell>
          <cell r="MU1310">
            <v>1.7932980000000001</v>
          </cell>
          <cell r="MV1310">
            <v>0</v>
          </cell>
          <cell r="MW1310">
            <v>1.953662</v>
          </cell>
          <cell r="MX1310">
            <v>0</v>
          </cell>
          <cell r="MY1310">
            <v>0.316774</v>
          </cell>
          <cell r="MZ1310">
            <v>0</v>
          </cell>
          <cell r="NA1310">
            <v>0.36899100000000007</v>
          </cell>
          <cell r="NB1310">
            <v>0</v>
          </cell>
          <cell r="NC1310">
            <v>0.48063306258159061</v>
          </cell>
          <cell r="ND1310">
            <v>0</v>
          </cell>
          <cell r="NE1310">
            <v>0.52301886827731303</v>
          </cell>
          <cell r="NF1310">
            <v>0</v>
          </cell>
          <cell r="NG1310">
            <v>0</v>
          </cell>
          <cell r="NH1310">
            <v>0.15819100000000003</v>
          </cell>
          <cell r="NI1310">
            <v>0</v>
          </cell>
          <cell r="NJ1310">
            <v>0.316774</v>
          </cell>
          <cell r="NK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>
            <v>0</v>
          </cell>
          <cell r="II1311">
            <v>0</v>
          </cell>
          <cell r="IJ1311">
            <v>0</v>
          </cell>
          <cell r="IK1311">
            <v>0</v>
          </cell>
          <cell r="IL1311">
            <v>0</v>
          </cell>
          <cell r="IM1311">
            <v>0</v>
          </cell>
          <cell r="IN1311">
            <v>0</v>
          </cell>
          <cell r="IO1311">
            <v>0</v>
          </cell>
          <cell r="IP1311">
            <v>0</v>
          </cell>
          <cell r="IQ1311">
            <v>0</v>
          </cell>
          <cell r="IR1311">
            <v>0</v>
          </cell>
          <cell r="IS1311">
            <v>0</v>
          </cell>
          <cell r="IT1311">
            <v>0</v>
          </cell>
          <cell r="IU1311">
            <v>0</v>
          </cell>
          <cell r="IV1311">
            <v>0</v>
          </cell>
          <cell r="IW1311">
            <v>0</v>
          </cell>
          <cell r="IX1311">
            <v>0</v>
          </cell>
          <cell r="IY1311">
            <v>0</v>
          </cell>
          <cell r="IZ1311">
            <v>0</v>
          </cell>
          <cell r="JA1311">
            <v>0</v>
          </cell>
          <cell r="JB1311">
            <v>0</v>
          </cell>
          <cell r="JC1311">
            <v>0</v>
          </cell>
          <cell r="JD1311">
            <v>0</v>
          </cell>
          <cell r="JE1311">
            <v>0</v>
          </cell>
          <cell r="JF1311">
            <v>0</v>
          </cell>
          <cell r="JG1311">
            <v>0</v>
          </cell>
          <cell r="JH1311">
            <v>0</v>
          </cell>
          <cell r="JI1311">
            <v>0</v>
          </cell>
          <cell r="JJ1311">
            <v>0</v>
          </cell>
          <cell r="JK1311">
            <v>0</v>
          </cell>
          <cell r="JL1311">
            <v>0</v>
          </cell>
          <cell r="JM1311">
            <v>0</v>
          </cell>
          <cell r="JN1311">
            <v>0</v>
          </cell>
          <cell r="JO1311">
            <v>0</v>
          </cell>
          <cell r="JP1311">
            <v>0</v>
          </cell>
          <cell r="JQ1311">
            <v>0</v>
          </cell>
          <cell r="JR1311">
            <v>0</v>
          </cell>
          <cell r="JS1311">
            <v>0</v>
          </cell>
          <cell r="JT1311">
            <v>0</v>
          </cell>
          <cell r="JU1311">
            <v>0</v>
          </cell>
          <cell r="JV1311">
            <v>0</v>
          </cell>
          <cell r="JW1311">
            <v>0</v>
          </cell>
          <cell r="JX1311">
            <v>0</v>
          </cell>
          <cell r="JY1311">
            <v>0</v>
          </cell>
          <cell r="JZ1311">
            <v>0</v>
          </cell>
          <cell r="KA1311">
            <v>0</v>
          </cell>
          <cell r="KB1311">
            <v>0</v>
          </cell>
          <cell r="KC1311">
            <v>0</v>
          </cell>
          <cell r="KD1311">
            <v>0</v>
          </cell>
          <cell r="KE1311">
            <v>0</v>
          </cell>
          <cell r="KF1311">
            <v>0</v>
          </cell>
          <cell r="KG1311">
            <v>0</v>
          </cell>
          <cell r="KS1311">
            <v>0</v>
          </cell>
          <cell r="KT1311">
            <v>0</v>
          </cell>
          <cell r="KU1311">
            <v>0</v>
          </cell>
          <cell r="KV1311">
            <v>0</v>
          </cell>
          <cell r="KW1311">
            <v>0</v>
          </cell>
          <cell r="KX1311">
            <v>0</v>
          </cell>
          <cell r="KY1311">
            <v>0</v>
          </cell>
          <cell r="KZ1311">
            <v>0</v>
          </cell>
          <cell r="LA1311">
            <v>0</v>
          </cell>
          <cell r="LB1311">
            <v>0</v>
          </cell>
          <cell r="LC1311">
            <v>0</v>
          </cell>
          <cell r="LD1311">
            <v>0</v>
          </cell>
          <cell r="LE1311">
            <v>0</v>
          </cell>
          <cell r="LF1311">
            <v>0</v>
          </cell>
          <cell r="LG1311">
            <v>0</v>
          </cell>
          <cell r="LH1311">
            <v>0</v>
          </cell>
          <cell r="LI1311">
            <v>0</v>
          </cell>
          <cell r="LJ1311">
            <v>0</v>
          </cell>
          <cell r="LK1311">
            <v>0</v>
          </cell>
          <cell r="LL1311">
            <v>0</v>
          </cell>
          <cell r="LM1311">
            <v>0</v>
          </cell>
          <cell r="LN1311">
            <v>0</v>
          </cell>
          <cell r="LO1311">
            <v>0</v>
          </cell>
          <cell r="MB1311">
            <v>0</v>
          </cell>
          <cell r="NC1311">
            <v>0</v>
          </cell>
          <cell r="ND1311">
            <v>0</v>
          </cell>
          <cell r="NE1311">
            <v>0</v>
          </cell>
          <cell r="NF1311">
            <v>0</v>
          </cell>
          <cell r="NG1311">
            <v>0</v>
          </cell>
          <cell r="NI1311">
            <v>0</v>
          </cell>
        </row>
        <row r="1312">
          <cell r="MB1312">
            <v>0</v>
          </cell>
          <cell r="NC1312">
            <v>0</v>
          </cell>
          <cell r="ND1312">
            <v>0</v>
          </cell>
          <cell r="NE1312">
            <v>0</v>
          </cell>
          <cell r="NF1312">
            <v>0</v>
          </cell>
          <cell r="NG1312">
            <v>0</v>
          </cell>
          <cell r="NI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>
            <v>0</v>
          </cell>
          <cell r="II1313">
            <v>0</v>
          </cell>
          <cell r="IJ1313">
            <v>0</v>
          </cell>
          <cell r="IK1313">
            <v>0</v>
          </cell>
          <cell r="IL1313">
            <v>0</v>
          </cell>
          <cell r="IM1313">
            <v>0</v>
          </cell>
          <cell r="IN1313">
            <v>0</v>
          </cell>
          <cell r="IO1313">
            <v>0</v>
          </cell>
          <cell r="IP1313">
            <v>0</v>
          </cell>
          <cell r="IQ1313">
            <v>0</v>
          </cell>
          <cell r="IR1313">
            <v>0</v>
          </cell>
          <cell r="IS1313">
            <v>0</v>
          </cell>
          <cell r="IT1313">
            <v>0</v>
          </cell>
          <cell r="IU1313">
            <v>0</v>
          </cell>
          <cell r="IV1313">
            <v>0</v>
          </cell>
          <cell r="IW1313">
            <v>0</v>
          </cell>
          <cell r="IX1313">
            <v>0</v>
          </cell>
          <cell r="IY1313">
            <v>0</v>
          </cell>
          <cell r="IZ1313">
            <v>0</v>
          </cell>
          <cell r="JA1313">
            <v>0</v>
          </cell>
          <cell r="JB1313">
            <v>0</v>
          </cell>
          <cell r="JC1313">
            <v>0</v>
          </cell>
          <cell r="JD1313">
            <v>0</v>
          </cell>
          <cell r="JE1313">
            <v>0</v>
          </cell>
          <cell r="JF1313">
            <v>0</v>
          </cell>
          <cell r="JG1313">
            <v>0</v>
          </cell>
          <cell r="JH1313">
            <v>0</v>
          </cell>
          <cell r="JI1313">
            <v>0</v>
          </cell>
          <cell r="JJ1313">
            <v>0</v>
          </cell>
          <cell r="JK1313">
            <v>0</v>
          </cell>
          <cell r="JL1313">
            <v>0</v>
          </cell>
          <cell r="JM1313">
            <v>0</v>
          </cell>
          <cell r="JN1313">
            <v>0</v>
          </cell>
          <cell r="JO1313">
            <v>0</v>
          </cell>
          <cell r="JP1313">
            <v>0</v>
          </cell>
          <cell r="JQ1313">
            <v>0</v>
          </cell>
          <cell r="JR1313">
            <v>0</v>
          </cell>
          <cell r="JS1313">
            <v>0</v>
          </cell>
          <cell r="JT1313">
            <v>0</v>
          </cell>
          <cell r="JU1313">
            <v>0</v>
          </cell>
          <cell r="JV1313">
            <v>0</v>
          </cell>
          <cell r="JW1313">
            <v>0</v>
          </cell>
          <cell r="JX1313">
            <v>0</v>
          </cell>
          <cell r="JY1313">
            <v>0</v>
          </cell>
          <cell r="JZ1313">
            <v>0</v>
          </cell>
          <cell r="KA1313">
            <v>0</v>
          </cell>
          <cell r="KB1313">
            <v>0</v>
          </cell>
          <cell r="KC1313">
            <v>0</v>
          </cell>
          <cell r="KD1313">
            <v>0</v>
          </cell>
          <cell r="KE1313">
            <v>0</v>
          </cell>
          <cell r="KF1313">
            <v>0</v>
          </cell>
          <cell r="KG1313">
            <v>0</v>
          </cell>
          <cell r="KS1313">
            <v>0</v>
          </cell>
          <cell r="KT1313">
            <v>0</v>
          </cell>
          <cell r="KU1313">
            <v>0</v>
          </cell>
          <cell r="KV1313">
            <v>0</v>
          </cell>
          <cell r="KW1313">
            <v>0</v>
          </cell>
          <cell r="KX1313">
            <v>0</v>
          </cell>
          <cell r="KY1313">
            <v>0</v>
          </cell>
          <cell r="KZ1313">
            <v>0</v>
          </cell>
          <cell r="LA1313">
            <v>0</v>
          </cell>
          <cell r="LB1313">
            <v>0</v>
          </cell>
          <cell r="LC1313">
            <v>0</v>
          </cell>
          <cell r="LD1313">
            <v>0</v>
          </cell>
          <cell r="LE1313">
            <v>0</v>
          </cell>
          <cell r="LF1313">
            <v>0</v>
          </cell>
          <cell r="LG1313">
            <v>0</v>
          </cell>
          <cell r="LH1313">
            <v>0</v>
          </cell>
          <cell r="LI1313">
            <v>0</v>
          </cell>
          <cell r="LJ1313">
            <v>0</v>
          </cell>
          <cell r="LK1313">
            <v>0</v>
          </cell>
          <cell r="LL1313">
            <v>0</v>
          </cell>
          <cell r="LM1313">
            <v>0</v>
          </cell>
          <cell r="LN1313">
            <v>0</v>
          </cell>
          <cell r="LO1313">
            <v>0</v>
          </cell>
          <cell r="MB1313">
            <v>0</v>
          </cell>
          <cell r="NC1313">
            <v>0</v>
          </cell>
          <cell r="ND1313">
            <v>0</v>
          </cell>
          <cell r="NE1313">
            <v>0</v>
          </cell>
          <cell r="NF1313">
            <v>0</v>
          </cell>
          <cell r="NG1313">
            <v>0</v>
          </cell>
          <cell r="NI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>
            <v>0</v>
          </cell>
          <cell r="HI1314">
            <v>0</v>
          </cell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U1314">
            <v>0</v>
          </cell>
          <cell r="HV1314">
            <v>0</v>
          </cell>
          <cell r="HW1314">
            <v>0</v>
          </cell>
          <cell r="HX1314">
            <v>0</v>
          </cell>
          <cell r="HY1314">
            <v>0</v>
          </cell>
          <cell r="HZ1314">
            <v>0</v>
          </cell>
          <cell r="IA1314">
            <v>0</v>
          </cell>
          <cell r="IB1314">
            <v>0</v>
          </cell>
          <cell r="IC1314">
            <v>0</v>
          </cell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>
            <v>0</v>
          </cell>
          <cell r="IS1314">
            <v>0</v>
          </cell>
          <cell r="IT1314">
            <v>0</v>
          </cell>
          <cell r="IU1314">
            <v>0</v>
          </cell>
          <cell r="IV1314">
            <v>0</v>
          </cell>
          <cell r="IW1314">
            <v>0</v>
          </cell>
          <cell r="IX1314">
            <v>0</v>
          </cell>
          <cell r="IY1314">
            <v>0</v>
          </cell>
          <cell r="IZ1314">
            <v>0</v>
          </cell>
          <cell r="JA1314">
            <v>0</v>
          </cell>
          <cell r="JB1314">
            <v>0</v>
          </cell>
          <cell r="JC1314">
            <v>0</v>
          </cell>
          <cell r="JD1314">
            <v>0</v>
          </cell>
          <cell r="JE1314">
            <v>0</v>
          </cell>
          <cell r="JF1314">
            <v>0</v>
          </cell>
          <cell r="JG1314">
            <v>0</v>
          </cell>
          <cell r="JH1314">
            <v>0</v>
          </cell>
          <cell r="JI1314">
            <v>0</v>
          </cell>
          <cell r="JJ1314">
            <v>0</v>
          </cell>
          <cell r="JK1314">
            <v>0</v>
          </cell>
          <cell r="JL1314">
            <v>0</v>
          </cell>
          <cell r="JM1314">
            <v>0</v>
          </cell>
          <cell r="JN1314">
            <v>0</v>
          </cell>
          <cell r="JO1314">
            <v>0</v>
          </cell>
          <cell r="JP1314">
            <v>0</v>
          </cell>
          <cell r="JQ1314">
            <v>0</v>
          </cell>
          <cell r="JR1314">
            <v>0</v>
          </cell>
          <cell r="JS1314">
            <v>0</v>
          </cell>
          <cell r="JT1314">
            <v>0</v>
          </cell>
          <cell r="JU1314">
            <v>0</v>
          </cell>
          <cell r="JV1314">
            <v>0</v>
          </cell>
          <cell r="JW1314">
            <v>0</v>
          </cell>
          <cell r="JX1314">
            <v>0</v>
          </cell>
          <cell r="JY1314">
            <v>0</v>
          </cell>
          <cell r="JZ1314">
            <v>0</v>
          </cell>
          <cell r="KA1314">
            <v>0</v>
          </cell>
          <cell r="KB1314">
            <v>0</v>
          </cell>
          <cell r="KC1314">
            <v>0</v>
          </cell>
          <cell r="KD1314">
            <v>0</v>
          </cell>
          <cell r="KE1314">
            <v>0</v>
          </cell>
          <cell r="KF1314">
            <v>0</v>
          </cell>
          <cell r="KG1314">
            <v>0</v>
          </cell>
          <cell r="KS1314">
            <v>0</v>
          </cell>
          <cell r="KT1314">
            <v>0</v>
          </cell>
          <cell r="KU1314">
            <v>0</v>
          </cell>
          <cell r="KV1314">
            <v>0</v>
          </cell>
          <cell r="KW1314">
            <v>0</v>
          </cell>
          <cell r="KX1314">
            <v>0</v>
          </cell>
          <cell r="KY1314">
            <v>0</v>
          </cell>
          <cell r="KZ1314">
            <v>0</v>
          </cell>
          <cell r="LA1314">
            <v>0</v>
          </cell>
          <cell r="LB1314">
            <v>0</v>
          </cell>
          <cell r="LC1314">
            <v>0</v>
          </cell>
          <cell r="LD1314">
            <v>0</v>
          </cell>
          <cell r="LE1314">
            <v>0</v>
          </cell>
          <cell r="LF1314">
            <v>0</v>
          </cell>
          <cell r="LG1314">
            <v>0</v>
          </cell>
          <cell r="LH1314">
            <v>0</v>
          </cell>
          <cell r="LI1314">
            <v>0</v>
          </cell>
          <cell r="LJ1314">
            <v>0</v>
          </cell>
          <cell r="LK1314">
            <v>0</v>
          </cell>
          <cell r="LL1314">
            <v>0</v>
          </cell>
          <cell r="LM1314">
            <v>0</v>
          </cell>
          <cell r="LN1314">
            <v>0</v>
          </cell>
          <cell r="LO1314">
            <v>0</v>
          </cell>
          <cell r="MB1314">
            <v>0</v>
          </cell>
          <cell r="NC1314">
            <v>0</v>
          </cell>
          <cell r="ND1314">
            <v>0</v>
          </cell>
          <cell r="NE1314">
            <v>0</v>
          </cell>
          <cell r="NF1314">
            <v>0</v>
          </cell>
          <cell r="NG1314">
            <v>0</v>
          </cell>
          <cell r="NI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>
            <v>0</v>
          </cell>
          <cell r="II1315">
            <v>0</v>
          </cell>
          <cell r="IJ1315">
            <v>0</v>
          </cell>
          <cell r="IK1315">
            <v>0</v>
          </cell>
          <cell r="IL1315">
            <v>0</v>
          </cell>
          <cell r="IM1315">
            <v>0</v>
          </cell>
          <cell r="IN1315">
            <v>0</v>
          </cell>
          <cell r="IO1315">
            <v>0</v>
          </cell>
          <cell r="IP1315">
            <v>0</v>
          </cell>
          <cell r="IQ1315">
            <v>0</v>
          </cell>
          <cell r="IR1315">
            <v>0</v>
          </cell>
          <cell r="IS1315">
            <v>0</v>
          </cell>
          <cell r="IT1315">
            <v>0</v>
          </cell>
          <cell r="IU1315">
            <v>0</v>
          </cell>
          <cell r="IV1315">
            <v>0</v>
          </cell>
          <cell r="IW1315">
            <v>0</v>
          </cell>
          <cell r="IX1315">
            <v>0</v>
          </cell>
          <cell r="IY1315">
            <v>0</v>
          </cell>
          <cell r="IZ1315">
            <v>0</v>
          </cell>
          <cell r="JA1315">
            <v>0</v>
          </cell>
          <cell r="JB1315">
            <v>0</v>
          </cell>
          <cell r="JC1315">
            <v>0</v>
          </cell>
          <cell r="JD1315">
            <v>0</v>
          </cell>
          <cell r="JE1315">
            <v>0</v>
          </cell>
          <cell r="JF1315">
            <v>0</v>
          </cell>
          <cell r="JG1315">
            <v>0</v>
          </cell>
          <cell r="JH1315">
            <v>0</v>
          </cell>
          <cell r="JI1315">
            <v>0</v>
          </cell>
          <cell r="JJ1315">
            <v>0</v>
          </cell>
          <cell r="JK1315">
            <v>0</v>
          </cell>
          <cell r="JL1315">
            <v>0</v>
          </cell>
          <cell r="JM1315">
            <v>0</v>
          </cell>
          <cell r="JN1315">
            <v>0</v>
          </cell>
          <cell r="JO1315">
            <v>0</v>
          </cell>
          <cell r="JP1315">
            <v>0</v>
          </cell>
          <cell r="JQ1315">
            <v>0</v>
          </cell>
          <cell r="JR1315">
            <v>0</v>
          </cell>
          <cell r="JS1315">
            <v>0</v>
          </cell>
          <cell r="JT1315">
            <v>0</v>
          </cell>
          <cell r="JU1315">
            <v>0</v>
          </cell>
          <cell r="JV1315">
            <v>0</v>
          </cell>
          <cell r="JW1315">
            <v>0</v>
          </cell>
          <cell r="JX1315">
            <v>0</v>
          </cell>
          <cell r="JY1315">
            <v>0</v>
          </cell>
          <cell r="JZ1315">
            <v>0</v>
          </cell>
          <cell r="KA1315">
            <v>0</v>
          </cell>
          <cell r="KB1315">
            <v>0</v>
          </cell>
          <cell r="KC1315">
            <v>0</v>
          </cell>
          <cell r="KD1315">
            <v>0</v>
          </cell>
          <cell r="KE1315">
            <v>0</v>
          </cell>
          <cell r="KF1315">
            <v>0</v>
          </cell>
          <cell r="KG1315">
            <v>0</v>
          </cell>
          <cell r="KS1315">
            <v>0</v>
          </cell>
          <cell r="KT1315">
            <v>0</v>
          </cell>
          <cell r="KU1315">
            <v>0</v>
          </cell>
          <cell r="KV1315">
            <v>0</v>
          </cell>
          <cell r="KW1315">
            <v>0</v>
          </cell>
          <cell r="KX1315">
            <v>0</v>
          </cell>
          <cell r="KY1315">
            <v>0</v>
          </cell>
          <cell r="KZ1315">
            <v>0</v>
          </cell>
          <cell r="LA1315">
            <v>0</v>
          </cell>
          <cell r="LB1315">
            <v>0</v>
          </cell>
          <cell r="LC1315">
            <v>0</v>
          </cell>
          <cell r="LD1315">
            <v>0</v>
          </cell>
          <cell r="LE1315">
            <v>0</v>
          </cell>
          <cell r="LF1315">
            <v>0</v>
          </cell>
          <cell r="LG1315">
            <v>0</v>
          </cell>
          <cell r="LH1315">
            <v>0</v>
          </cell>
          <cell r="LI1315">
            <v>0</v>
          </cell>
          <cell r="LJ1315">
            <v>0</v>
          </cell>
          <cell r="LK1315">
            <v>0</v>
          </cell>
          <cell r="LL1315">
            <v>0</v>
          </cell>
          <cell r="LM1315">
            <v>0</v>
          </cell>
          <cell r="LN1315">
            <v>0</v>
          </cell>
          <cell r="LO1315">
            <v>0</v>
          </cell>
          <cell r="MB1315">
            <v>0</v>
          </cell>
          <cell r="NC1315">
            <v>0</v>
          </cell>
          <cell r="ND1315">
            <v>0</v>
          </cell>
          <cell r="NE1315">
            <v>0</v>
          </cell>
          <cell r="NF1315">
            <v>0</v>
          </cell>
          <cell r="NG1315">
            <v>0</v>
          </cell>
          <cell r="NI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>
            <v>0</v>
          </cell>
          <cell r="II1316">
            <v>0</v>
          </cell>
          <cell r="IJ1316">
            <v>0</v>
          </cell>
          <cell r="IK1316">
            <v>0</v>
          </cell>
          <cell r="IL1316">
            <v>0</v>
          </cell>
          <cell r="IM1316">
            <v>0</v>
          </cell>
          <cell r="IN1316">
            <v>0</v>
          </cell>
          <cell r="IO1316">
            <v>0</v>
          </cell>
          <cell r="IP1316">
            <v>0</v>
          </cell>
          <cell r="IQ1316">
            <v>0</v>
          </cell>
          <cell r="IR1316">
            <v>0</v>
          </cell>
          <cell r="IS1316">
            <v>0</v>
          </cell>
          <cell r="IT1316">
            <v>0</v>
          </cell>
          <cell r="IU1316">
            <v>0</v>
          </cell>
          <cell r="IV1316">
            <v>0</v>
          </cell>
          <cell r="IW1316">
            <v>0</v>
          </cell>
          <cell r="IX1316">
            <v>0</v>
          </cell>
          <cell r="IY1316">
            <v>0</v>
          </cell>
          <cell r="IZ1316">
            <v>0</v>
          </cell>
          <cell r="JA1316">
            <v>0</v>
          </cell>
          <cell r="JB1316">
            <v>0</v>
          </cell>
          <cell r="JC1316">
            <v>0</v>
          </cell>
          <cell r="JD1316">
            <v>0</v>
          </cell>
          <cell r="JE1316">
            <v>0</v>
          </cell>
          <cell r="JF1316">
            <v>0</v>
          </cell>
          <cell r="JG1316">
            <v>0</v>
          </cell>
          <cell r="JH1316">
            <v>0</v>
          </cell>
          <cell r="JI1316">
            <v>0</v>
          </cell>
          <cell r="JJ1316">
            <v>0</v>
          </cell>
          <cell r="JK1316">
            <v>0</v>
          </cell>
          <cell r="JL1316">
            <v>0</v>
          </cell>
          <cell r="JM1316">
            <v>0</v>
          </cell>
          <cell r="JN1316">
            <v>0</v>
          </cell>
          <cell r="JO1316">
            <v>0</v>
          </cell>
          <cell r="JP1316">
            <v>0</v>
          </cell>
          <cell r="JQ1316">
            <v>0</v>
          </cell>
          <cell r="JR1316">
            <v>0</v>
          </cell>
          <cell r="JS1316">
            <v>0</v>
          </cell>
          <cell r="JT1316">
            <v>0</v>
          </cell>
          <cell r="JU1316">
            <v>0</v>
          </cell>
          <cell r="JV1316">
            <v>0</v>
          </cell>
          <cell r="JW1316">
            <v>0</v>
          </cell>
          <cell r="JX1316">
            <v>0</v>
          </cell>
          <cell r="JY1316">
            <v>0</v>
          </cell>
          <cell r="JZ1316">
            <v>0</v>
          </cell>
          <cell r="KA1316">
            <v>0</v>
          </cell>
          <cell r="KB1316">
            <v>0</v>
          </cell>
          <cell r="KC1316">
            <v>0</v>
          </cell>
          <cell r="KD1316">
            <v>0</v>
          </cell>
          <cell r="KE1316">
            <v>0</v>
          </cell>
          <cell r="KF1316">
            <v>0</v>
          </cell>
          <cell r="KG1316">
            <v>0</v>
          </cell>
          <cell r="KS1316">
            <v>0</v>
          </cell>
          <cell r="KT1316">
            <v>0</v>
          </cell>
          <cell r="KU1316">
            <v>0</v>
          </cell>
          <cell r="KV1316">
            <v>0</v>
          </cell>
          <cell r="KW1316">
            <v>0</v>
          </cell>
          <cell r="KX1316">
            <v>0</v>
          </cell>
          <cell r="KY1316">
            <v>0</v>
          </cell>
          <cell r="KZ1316">
            <v>0</v>
          </cell>
          <cell r="LA1316">
            <v>0</v>
          </cell>
          <cell r="LB1316">
            <v>0</v>
          </cell>
          <cell r="LC1316">
            <v>0</v>
          </cell>
          <cell r="LD1316">
            <v>0</v>
          </cell>
          <cell r="LE1316">
            <v>0</v>
          </cell>
          <cell r="LF1316">
            <v>0</v>
          </cell>
          <cell r="LG1316">
            <v>0</v>
          </cell>
          <cell r="LH1316">
            <v>0</v>
          </cell>
          <cell r="LI1316">
            <v>0</v>
          </cell>
          <cell r="LJ1316">
            <v>0</v>
          </cell>
          <cell r="LK1316">
            <v>0</v>
          </cell>
          <cell r="LL1316">
            <v>0</v>
          </cell>
          <cell r="LM1316">
            <v>0</v>
          </cell>
          <cell r="LN1316">
            <v>0</v>
          </cell>
          <cell r="LO1316">
            <v>0</v>
          </cell>
          <cell r="MB1316">
            <v>0</v>
          </cell>
          <cell r="NC1316">
            <v>0</v>
          </cell>
          <cell r="ND1316">
            <v>0</v>
          </cell>
          <cell r="NE1316">
            <v>0</v>
          </cell>
          <cell r="NF1316">
            <v>0</v>
          </cell>
          <cell r="NG1316">
            <v>0</v>
          </cell>
          <cell r="NI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>
            <v>0</v>
          </cell>
          <cell r="II1317">
            <v>0</v>
          </cell>
          <cell r="IJ1317">
            <v>0</v>
          </cell>
          <cell r="IK1317">
            <v>0</v>
          </cell>
          <cell r="IL1317">
            <v>0</v>
          </cell>
          <cell r="IM1317">
            <v>0</v>
          </cell>
          <cell r="IN1317">
            <v>0</v>
          </cell>
          <cell r="IO1317">
            <v>0</v>
          </cell>
          <cell r="IP1317">
            <v>0</v>
          </cell>
          <cell r="IQ1317">
            <v>0</v>
          </cell>
          <cell r="IR1317">
            <v>0</v>
          </cell>
          <cell r="IS1317">
            <v>0</v>
          </cell>
          <cell r="IT1317">
            <v>0</v>
          </cell>
          <cell r="IU1317">
            <v>0</v>
          </cell>
          <cell r="IV1317">
            <v>0</v>
          </cell>
          <cell r="IW1317">
            <v>0</v>
          </cell>
          <cell r="IX1317">
            <v>0</v>
          </cell>
          <cell r="IY1317">
            <v>0</v>
          </cell>
          <cell r="IZ1317">
            <v>0</v>
          </cell>
          <cell r="JA1317">
            <v>0</v>
          </cell>
          <cell r="JB1317">
            <v>0</v>
          </cell>
          <cell r="JC1317">
            <v>0</v>
          </cell>
          <cell r="JD1317">
            <v>0</v>
          </cell>
          <cell r="JE1317">
            <v>0</v>
          </cell>
          <cell r="JF1317">
            <v>0</v>
          </cell>
          <cell r="JG1317">
            <v>0</v>
          </cell>
          <cell r="JH1317">
            <v>0</v>
          </cell>
          <cell r="JI1317">
            <v>0</v>
          </cell>
          <cell r="JJ1317">
            <v>0</v>
          </cell>
          <cell r="JK1317">
            <v>0</v>
          </cell>
          <cell r="JL1317">
            <v>0</v>
          </cell>
          <cell r="JM1317">
            <v>0</v>
          </cell>
          <cell r="JN1317">
            <v>0</v>
          </cell>
          <cell r="JO1317">
            <v>0</v>
          </cell>
          <cell r="JP1317">
            <v>0</v>
          </cell>
          <cell r="JQ1317">
            <v>0</v>
          </cell>
          <cell r="JR1317">
            <v>0</v>
          </cell>
          <cell r="JS1317">
            <v>0</v>
          </cell>
          <cell r="JT1317">
            <v>0</v>
          </cell>
          <cell r="JU1317">
            <v>0</v>
          </cell>
          <cell r="JV1317">
            <v>0</v>
          </cell>
          <cell r="JW1317">
            <v>0</v>
          </cell>
          <cell r="JX1317">
            <v>0</v>
          </cell>
          <cell r="JY1317">
            <v>0</v>
          </cell>
          <cell r="JZ1317">
            <v>0</v>
          </cell>
          <cell r="KA1317">
            <v>0</v>
          </cell>
          <cell r="KB1317">
            <v>0</v>
          </cell>
          <cell r="KC1317">
            <v>0</v>
          </cell>
          <cell r="KD1317">
            <v>0</v>
          </cell>
          <cell r="KE1317">
            <v>0</v>
          </cell>
          <cell r="KF1317">
            <v>0</v>
          </cell>
          <cell r="KG1317">
            <v>0</v>
          </cell>
          <cell r="KS1317">
            <v>0</v>
          </cell>
          <cell r="KT1317">
            <v>0</v>
          </cell>
          <cell r="KU1317">
            <v>0</v>
          </cell>
          <cell r="KV1317">
            <v>0</v>
          </cell>
          <cell r="KW1317">
            <v>0</v>
          </cell>
          <cell r="KX1317">
            <v>0</v>
          </cell>
          <cell r="KY1317">
            <v>0</v>
          </cell>
          <cell r="KZ1317">
            <v>0</v>
          </cell>
          <cell r="LA1317">
            <v>0</v>
          </cell>
          <cell r="LB1317">
            <v>0</v>
          </cell>
          <cell r="LC1317">
            <v>0</v>
          </cell>
          <cell r="LD1317">
            <v>0</v>
          </cell>
          <cell r="LE1317">
            <v>0</v>
          </cell>
          <cell r="LF1317">
            <v>0</v>
          </cell>
          <cell r="LG1317">
            <v>0</v>
          </cell>
          <cell r="LH1317">
            <v>0</v>
          </cell>
          <cell r="LI1317">
            <v>0</v>
          </cell>
          <cell r="LJ1317">
            <v>0</v>
          </cell>
          <cell r="LK1317">
            <v>0</v>
          </cell>
          <cell r="LL1317">
            <v>0</v>
          </cell>
          <cell r="LM1317">
            <v>0</v>
          </cell>
          <cell r="LN1317">
            <v>0</v>
          </cell>
          <cell r="LO1317">
            <v>0</v>
          </cell>
          <cell r="MB1317">
            <v>0</v>
          </cell>
          <cell r="NC1317">
            <v>0</v>
          </cell>
          <cell r="ND1317">
            <v>0</v>
          </cell>
          <cell r="NE1317">
            <v>0</v>
          </cell>
          <cell r="NF1317">
            <v>0</v>
          </cell>
          <cell r="NG1317">
            <v>0</v>
          </cell>
          <cell r="NI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>
            <v>0</v>
          </cell>
          <cell r="HI1318">
            <v>0</v>
          </cell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>
            <v>0</v>
          </cell>
          <cell r="HV1318">
            <v>0</v>
          </cell>
          <cell r="HW1318">
            <v>0</v>
          </cell>
          <cell r="HX1318">
            <v>0</v>
          </cell>
          <cell r="HY1318">
            <v>0</v>
          </cell>
          <cell r="HZ1318">
            <v>0</v>
          </cell>
          <cell r="IA1318">
            <v>0</v>
          </cell>
          <cell r="IB1318">
            <v>0</v>
          </cell>
          <cell r="IC1318">
            <v>0</v>
          </cell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>
            <v>0</v>
          </cell>
          <cell r="IS1318">
            <v>0</v>
          </cell>
          <cell r="IT1318">
            <v>0</v>
          </cell>
          <cell r="IU1318">
            <v>0</v>
          </cell>
          <cell r="IV1318">
            <v>0</v>
          </cell>
          <cell r="IW1318">
            <v>0</v>
          </cell>
          <cell r="IX1318">
            <v>0</v>
          </cell>
          <cell r="IY1318">
            <v>0</v>
          </cell>
          <cell r="IZ1318">
            <v>0</v>
          </cell>
          <cell r="JA1318">
            <v>0</v>
          </cell>
          <cell r="JB1318">
            <v>0</v>
          </cell>
          <cell r="JC1318">
            <v>0</v>
          </cell>
          <cell r="JD1318">
            <v>0</v>
          </cell>
          <cell r="JE1318">
            <v>0</v>
          </cell>
          <cell r="JF1318">
            <v>0</v>
          </cell>
          <cell r="JG1318">
            <v>0</v>
          </cell>
          <cell r="JH1318">
            <v>0</v>
          </cell>
          <cell r="JI1318">
            <v>0</v>
          </cell>
          <cell r="JJ1318">
            <v>0</v>
          </cell>
          <cell r="JK1318">
            <v>0</v>
          </cell>
          <cell r="JL1318">
            <v>0</v>
          </cell>
          <cell r="JM1318">
            <v>0</v>
          </cell>
          <cell r="JN1318">
            <v>0</v>
          </cell>
          <cell r="JO1318">
            <v>0</v>
          </cell>
          <cell r="JP1318">
            <v>0</v>
          </cell>
          <cell r="JQ1318">
            <v>0</v>
          </cell>
          <cell r="JR1318">
            <v>0</v>
          </cell>
          <cell r="JS1318">
            <v>0</v>
          </cell>
          <cell r="JT1318">
            <v>0</v>
          </cell>
          <cell r="JU1318">
            <v>0</v>
          </cell>
          <cell r="JV1318">
            <v>0</v>
          </cell>
          <cell r="JW1318">
            <v>0</v>
          </cell>
          <cell r="JX1318">
            <v>0</v>
          </cell>
          <cell r="JY1318">
            <v>0</v>
          </cell>
          <cell r="JZ1318">
            <v>0</v>
          </cell>
          <cell r="KA1318">
            <v>0</v>
          </cell>
          <cell r="KB1318">
            <v>0</v>
          </cell>
          <cell r="KC1318">
            <v>0</v>
          </cell>
          <cell r="KD1318">
            <v>0</v>
          </cell>
          <cell r="KE1318">
            <v>0</v>
          </cell>
          <cell r="KF1318">
            <v>0</v>
          </cell>
          <cell r="KG1318">
            <v>0</v>
          </cell>
          <cell r="KS1318">
            <v>0</v>
          </cell>
          <cell r="KT1318">
            <v>0</v>
          </cell>
          <cell r="KU1318">
            <v>0</v>
          </cell>
          <cell r="KV1318">
            <v>0</v>
          </cell>
          <cell r="KW1318">
            <v>0</v>
          </cell>
          <cell r="KX1318">
            <v>0</v>
          </cell>
          <cell r="KY1318">
            <v>0</v>
          </cell>
          <cell r="KZ1318">
            <v>0</v>
          </cell>
          <cell r="LA1318">
            <v>0</v>
          </cell>
          <cell r="LB1318">
            <v>0</v>
          </cell>
          <cell r="LC1318">
            <v>0</v>
          </cell>
          <cell r="LD1318">
            <v>0</v>
          </cell>
          <cell r="LE1318">
            <v>0</v>
          </cell>
          <cell r="LF1318">
            <v>0</v>
          </cell>
          <cell r="LG1318">
            <v>0</v>
          </cell>
          <cell r="LH1318">
            <v>0</v>
          </cell>
          <cell r="LI1318">
            <v>0</v>
          </cell>
          <cell r="LJ1318">
            <v>0</v>
          </cell>
          <cell r="LK1318">
            <v>0</v>
          </cell>
          <cell r="LL1318">
            <v>0</v>
          </cell>
          <cell r="LM1318">
            <v>0</v>
          </cell>
          <cell r="LN1318">
            <v>0</v>
          </cell>
          <cell r="LO1318">
            <v>0</v>
          </cell>
          <cell r="MB1318">
            <v>0</v>
          </cell>
          <cell r="NC1318">
            <v>0</v>
          </cell>
          <cell r="ND1318">
            <v>0</v>
          </cell>
          <cell r="NE1318">
            <v>0</v>
          </cell>
          <cell r="NF1318">
            <v>0</v>
          </cell>
          <cell r="NG1318">
            <v>0</v>
          </cell>
          <cell r="NI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>
            <v>0</v>
          </cell>
          <cell r="HI1319">
            <v>0</v>
          </cell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>
            <v>0</v>
          </cell>
          <cell r="HV1319">
            <v>0</v>
          </cell>
          <cell r="HW1319">
            <v>0</v>
          </cell>
          <cell r="HX1319">
            <v>0</v>
          </cell>
          <cell r="HY1319">
            <v>0</v>
          </cell>
          <cell r="HZ1319">
            <v>0</v>
          </cell>
          <cell r="IA1319">
            <v>0</v>
          </cell>
          <cell r="IB1319">
            <v>0</v>
          </cell>
          <cell r="IC1319">
            <v>0</v>
          </cell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>
            <v>0</v>
          </cell>
          <cell r="IS1319">
            <v>0</v>
          </cell>
          <cell r="IT1319">
            <v>0</v>
          </cell>
          <cell r="IU1319">
            <v>0</v>
          </cell>
          <cell r="IV1319">
            <v>0</v>
          </cell>
          <cell r="IW1319">
            <v>0</v>
          </cell>
          <cell r="IX1319">
            <v>0</v>
          </cell>
          <cell r="IY1319">
            <v>0</v>
          </cell>
          <cell r="IZ1319">
            <v>0</v>
          </cell>
          <cell r="JA1319">
            <v>0</v>
          </cell>
          <cell r="JB1319">
            <v>0</v>
          </cell>
          <cell r="JC1319">
            <v>0</v>
          </cell>
          <cell r="JD1319">
            <v>0</v>
          </cell>
          <cell r="JE1319">
            <v>0</v>
          </cell>
          <cell r="JF1319">
            <v>0</v>
          </cell>
          <cell r="JG1319">
            <v>0</v>
          </cell>
          <cell r="JH1319">
            <v>0</v>
          </cell>
          <cell r="JI1319">
            <v>0</v>
          </cell>
          <cell r="JJ1319">
            <v>0</v>
          </cell>
          <cell r="JK1319">
            <v>0</v>
          </cell>
          <cell r="JL1319">
            <v>0</v>
          </cell>
          <cell r="JM1319">
            <v>0</v>
          </cell>
          <cell r="JN1319">
            <v>0</v>
          </cell>
          <cell r="JO1319">
            <v>0</v>
          </cell>
          <cell r="JP1319">
            <v>0</v>
          </cell>
          <cell r="JQ1319">
            <v>0</v>
          </cell>
          <cell r="JR1319">
            <v>0</v>
          </cell>
          <cell r="JS1319">
            <v>0</v>
          </cell>
          <cell r="JT1319">
            <v>0</v>
          </cell>
          <cell r="JU1319">
            <v>0</v>
          </cell>
          <cell r="JV1319">
            <v>0</v>
          </cell>
          <cell r="JW1319">
            <v>0</v>
          </cell>
          <cell r="JX1319">
            <v>0</v>
          </cell>
          <cell r="JY1319">
            <v>0</v>
          </cell>
          <cell r="JZ1319">
            <v>0</v>
          </cell>
          <cell r="KA1319">
            <v>0</v>
          </cell>
          <cell r="KB1319">
            <v>0</v>
          </cell>
          <cell r="KC1319">
            <v>0</v>
          </cell>
          <cell r="KD1319">
            <v>0</v>
          </cell>
          <cell r="KE1319">
            <v>0</v>
          </cell>
          <cell r="KF1319">
            <v>0</v>
          </cell>
          <cell r="KG1319">
            <v>0</v>
          </cell>
          <cell r="KS1319">
            <v>0</v>
          </cell>
          <cell r="KT1319">
            <v>0</v>
          </cell>
          <cell r="KU1319">
            <v>0</v>
          </cell>
          <cell r="KV1319">
            <v>0</v>
          </cell>
          <cell r="KW1319">
            <v>0</v>
          </cell>
          <cell r="KX1319">
            <v>0</v>
          </cell>
          <cell r="KY1319">
            <v>0</v>
          </cell>
          <cell r="KZ1319">
            <v>0</v>
          </cell>
          <cell r="LA1319">
            <v>0</v>
          </cell>
          <cell r="LB1319">
            <v>0</v>
          </cell>
          <cell r="LC1319">
            <v>0</v>
          </cell>
          <cell r="LD1319">
            <v>0</v>
          </cell>
          <cell r="LE1319">
            <v>0</v>
          </cell>
          <cell r="LF1319">
            <v>0</v>
          </cell>
          <cell r="LG1319">
            <v>0</v>
          </cell>
          <cell r="LH1319">
            <v>0</v>
          </cell>
          <cell r="LI1319">
            <v>0</v>
          </cell>
          <cell r="LJ1319">
            <v>0</v>
          </cell>
          <cell r="LK1319">
            <v>0</v>
          </cell>
          <cell r="LL1319">
            <v>0</v>
          </cell>
          <cell r="LM1319">
            <v>0</v>
          </cell>
          <cell r="LN1319">
            <v>0</v>
          </cell>
          <cell r="LO1319">
            <v>0</v>
          </cell>
          <cell r="MB1319">
            <v>0</v>
          </cell>
          <cell r="NC1319">
            <v>0</v>
          </cell>
          <cell r="ND1319">
            <v>0</v>
          </cell>
          <cell r="NE1319">
            <v>0</v>
          </cell>
          <cell r="NF1319">
            <v>0</v>
          </cell>
          <cell r="NG1319">
            <v>0</v>
          </cell>
          <cell r="NI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>
            <v>0</v>
          </cell>
          <cell r="HI1320">
            <v>0</v>
          </cell>
          <cell r="HJ1320">
            <v>0</v>
          </cell>
          <cell r="HK1320">
            <v>0</v>
          </cell>
          <cell r="HL1320">
            <v>0</v>
          </cell>
          <cell r="HM1320">
            <v>0</v>
          </cell>
          <cell r="HN1320">
            <v>0</v>
          </cell>
          <cell r="HO1320">
            <v>0</v>
          </cell>
          <cell r="HP1320">
            <v>0</v>
          </cell>
          <cell r="HQ1320">
            <v>0</v>
          </cell>
          <cell r="HR1320">
            <v>0</v>
          </cell>
          <cell r="HS1320">
            <v>0</v>
          </cell>
          <cell r="HT1320">
            <v>0</v>
          </cell>
          <cell r="HU1320">
            <v>0</v>
          </cell>
          <cell r="HV1320">
            <v>0</v>
          </cell>
          <cell r="HW1320">
            <v>0</v>
          </cell>
          <cell r="HX1320">
            <v>0</v>
          </cell>
          <cell r="HY1320">
            <v>0</v>
          </cell>
          <cell r="HZ1320">
            <v>0</v>
          </cell>
          <cell r="IA1320">
            <v>0</v>
          </cell>
          <cell r="IB1320">
            <v>0</v>
          </cell>
          <cell r="IC1320">
            <v>0</v>
          </cell>
          <cell r="ID1320">
            <v>0</v>
          </cell>
          <cell r="IE1320">
            <v>0</v>
          </cell>
          <cell r="IF1320">
            <v>0</v>
          </cell>
          <cell r="IG1320">
            <v>0</v>
          </cell>
          <cell r="IH1320">
            <v>0</v>
          </cell>
          <cell r="II1320">
            <v>0</v>
          </cell>
          <cell r="IJ1320">
            <v>0</v>
          </cell>
          <cell r="IK1320">
            <v>0</v>
          </cell>
          <cell r="IL1320">
            <v>0</v>
          </cell>
          <cell r="IM1320">
            <v>0</v>
          </cell>
          <cell r="IN1320">
            <v>0</v>
          </cell>
          <cell r="IO1320">
            <v>0</v>
          </cell>
          <cell r="IP1320">
            <v>0</v>
          </cell>
          <cell r="IQ1320">
            <v>0</v>
          </cell>
          <cell r="IR1320">
            <v>0</v>
          </cell>
          <cell r="IS1320">
            <v>0</v>
          </cell>
          <cell r="IT1320">
            <v>0</v>
          </cell>
          <cell r="IU1320">
            <v>0</v>
          </cell>
          <cell r="IV1320">
            <v>0</v>
          </cell>
          <cell r="IW1320">
            <v>0</v>
          </cell>
          <cell r="IX1320">
            <v>0</v>
          </cell>
          <cell r="IY1320">
            <v>0</v>
          </cell>
          <cell r="IZ1320">
            <v>0</v>
          </cell>
          <cell r="JA1320">
            <v>0</v>
          </cell>
          <cell r="JB1320">
            <v>0</v>
          </cell>
          <cell r="JC1320">
            <v>0</v>
          </cell>
          <cell r="JD1320">
            <v>0</v>
          </cell>
          <cell r="JE1320">
            <v>0</v>
          </cell>
          <cell r="JF1320">
            <v>0</v>
          </cell>
          <cell r="JG1320">
            <v>0</v>
          </cell>
          <cell r="JH1320">
            <v>0</v>
          </cell>
          <cell r="JI1320">
            <v>0</v>
          </cell>
          <cell r="JJ1320">
            <v>0</v>
          </cell>
          <cell r="JK1320">
            <v>0</v>
          </cell>
          <cell r="JL1320">
            <v>0</v>
          </cell>
          <cell r="JM1320">
            <v>0</v>
          </cell>
          <cell r="JN1320">
            <v>0</v>
          </cell>
          <cell r="JO1320">
            <v>0</v>
          </cell>
          <cell r="JP1320">
            <v>0</v>
          </cell>
          <cell r="JQ1320">
            <v>0</v>
          </cell>
          <cell r="JR1320">
            <v>0</v>
          </cell>
          <cell r="JS1320">
            <v>0</v>
          </cell>
          <cell r="JT1320">
            <v>0</v>
          </cell>
          <cell r="JU1320">
            <v>0</v>
          </cell>
          <cell r="JV1320">
            <v>0</v>
          </cell>
          <cell r="JW1320">
            <v>0</v>
          </cell>
          <cell r="JX1320">
            <v>0</v>
          </cell>
          <cell r="JY1320">
            <v>0</v>
          </cell>
          <cell r="JZ1320">
            <v>0</v>
          </cell>
          <cell r="KA1320">
            <v>0</v>
          </cell>
          <cell r="KB1320">
            <v>0</v>
          </cell>
          <cell r="KC1320">
            <v>0</v>
          </cell>
          <cell r="KD1320">
            <v>0</v>
          </cell>
          <cell r="KE1320">
            <v>0</v>
          </cell>
          <cell r="KF1320">
            <v>0</v>
          </cell>
          <cell r="KG1320">
            <v>0</v>
          </cell>
          <cell r="KS1320">
            <v>0</v>
          </cell>
          <cell r="KT1320">
            <v>0</v>
          </cell>
          <cell r="KU1320">
            <v>0</v>
          </cell>
          <cell r="KV1320">
            <v>0</v>
          </cell>
          <cell r="KW1320">
            <v>0</v>
          </cell>
          <cell r="KX1320">
            <v>0</v>
          </cell>
          <cell r="KY1320">
            <v>0</v>
          </cell>
          <cell r="KZ1320">
            <v>0</v>
          </cell>
          <cell r="LA1320">
            <v>0</v>
          </cell>
          <cell r="LB1320">
            <v>0</v>
          </cell>
          <cell r="LC1320">
            <v>0</v>
          </cell>
          <cell r="LD1320">
            <v>0</v>
          </cell>
          <cell r="LE1320">
            <v>0</v>
          </cell>
          <cell r="LF1320">
            <v>0</v>
          </cell>
          <cell r="LG1320">
            <v>0</v>
          </cell>
          <cell r="LH1320">
            <v>0</v>
          </cell>
          <cell r="LI1320">
            <v>0</v>
          </cell>
          <cell r="LJ1320">
            <v>0</v>
          </cell>
          <cell r="LK1320">
            <v>0</v>
          </cell>
          <cell r="LL1320">
            <v>0</v>
          </cell>
          <cell r="LM1320">
            <v>0</v>
          </cell>
          <cell r="LN1320">
            <v>0</v>
          </cell>
          <cell r="LO1320">
            <v>0</v>
          </cell>
          <cell r="MB1320">
            <v>0</v>
          </cell>
          <cell r="NC1320">
            <v>0</v>
          </cell>
          <cell r="ND1320">
            <v>0</v>
          </cell>
          <cell r="NE1320">
            <v>0</v>
          </cell>
          <cell r="NF1320">
            <v>0</v>
          </cell>
          <cell r="NG1320">
            <v>0</v>
          </cell>
          <cell r="NI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>
            <v>0</v>
          </cell>
          <cell r="HI1321">
            <v>0</v>
          </cell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>
            <v>0</v>
          </cell>
          <cell r="HV1321">
            <v>0</v>
          </cell>
          <cell r="HW1321">
            <v>0</v>
          </cell>
          <cell r="HX1321">
            <v>0</v>
          </cell>
          <cell r="HY1321">
            <v>0</v>
          </cell>
          <cell r="HZ1321">
            <v>0</v>
          </cell>
          <cell r="IA1321">
            <v>0</v>
          </cell>
          <cell r="IB1321">
            <v>0</v>
          </cell>
          <cell r="IC1321">
            <v>0</v>
          </cell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>
            <v>0</v>
          </cell>
          <cell r="IS1321">
            <v>0</v>
          </cell>
          <cell r="IT1321">
            <v>0</v>
          </cell>
          <cell r="IU1321">
            <v>0</v>
          </cell>
          <cell r="IV1321">
            <v>0</v>
          </cell>
          <cell r="IW1321">
            <v>0</v>
          </cell>
          <cell r="IX1321">
            <v>0</v>
          </cell>
          <cell r="IY1321">
            <v>0</v>
          </cell>
          <cell r="IZ1321">
            <v>0</v>
          </cell>
          <cell r="JA1321">
            <v>0</v>
          </cell>
          <cell r="JB1321">
            <v>0</v>
          </cell>
          <cell r="JC1321">
            <v>0</v>
          </cell>
          <cell r="JD1321">
            <v>0</v>
          </cell>
          <cell r="JE1321">
            <v>0</v>
          </cell>
          <cell r="JF1321">
            <v>0</v>
          </cell>
          <cell r="JG1321">
            <v>0</v>
          </cell>
          <cell r="JH1321">
            <v>0</v>
          </cell>
          <cell r="JI1321">
            <v>0</v>
          </cell>
          <cell r="JJ1321">
            <v>0</v>
          </cell>
          <cell r="JK1321">
            <v>0</v>
          </cell>
          <cell r="JL1321">
            <v>0</v>
          </cell>
          <cell r="JM1321">
            <v>0</v>
          </cell>
          <cell r="JN1321">
            <v>0</v>
          </cell>
          <cell r="JO1321">
            <v>0</v>
          </cell>
          <cell r="JP1321">
            <v>0</v>
          </cell>
          <cell r="JQ1321">
            <v>0</v>
          </cell>
          <cell r="JR1321">
            <v>0</v>
          </cell>
          <cell r="JS1321">
            <v>0</v>
          </cell>
          <cell r="JT1321">
            <v>0</v>
          </cell>
          <cell r="JU1321">
            <v>0</v>
          </cell>
          <cell r="JV1321">
            <v>0</v>
          </cell>
          <cell r="JW1321">
            <v>0</v>
          </cell>
          <cell r="JX1321">
            <v>0</v>
          </cell>
          <cell r="JY1321">
            <v>0</v>
          </cell>
          <cell r="JZ1321">
            <v>0</v>
          </cell>
          <cell r="KA1321">
            <v>0</v>
          </cell>
          <cell r="KB1321">
            <v>0</v>
          </cell>
          <cell r="KC1321">
            <v>0</v>
          </cell>
          <cell r="KD1321">
            <v>0</v>
          </cell>
          <cell r="KE1321">
            <v>0</v>
          </cell>
          <cell r="KF1321">
            <v>0</v>
          </cell>
          <cell r="KG1321">
            <v>0</v>
          </cell>
          <cell r="KS1321">
            <v>0</v>
          </cell>
          <cell r="KT1321">
            <v>0</v>
          </cell>
          <cell r="KU1321">
            <v>0</v>
          </cell>
          <cell r="KV1321">
            <v>0</v>
          </cell>
          <cell r="KW1321">
            <v>0</v>
          </cell>
          <cell r="KX1321">
            <v>0</v>
          </cell>
          <cell r="KY1321">
            <v>0</v>
          </cell>
          <cell r="KZ1321">
            <v>0</v>
          </cell>
          <cell r="LA1321">
            <v>0</v>
          </cell>
          <cell r="LB1321">
            <v>0</v>
          </cell>
          <cell r="LC1321">
            <v>0</v>
          </cell>
          <cell r="LD1321">
            <v>0</v>
          </cell>
          <cell r="LE1321">
            <v>0</v>
          </cell>
          <cell r="LF1321">
            <v>0</v>
          </cell>
          <cell r="LG1321">
            <v>0</v>
          </cell>
          <cell r="LH1321">
            <v>0</v>
          </cell>
          <cell r="LI1321">
            <v>0</v>
          </cell>
          <cell r="LJ1321">
            <v>0</v>
          </cell>
          <cell r="LK1321">
            <v>0</v>
          </cell>
          <cell r="LL1321">
            <v>0</v>
          </cell>
          <cell r="LM1321">
            <v>0</v>
          </cell>
          <cell r="LN1321">
            <v>0</v>
          </cell>
          <cell r="LO1321">
            <v>0</v>
          </cell>
          <cell r="MB1321">
            <v>0</v>
          </cell>
          <cell r="NC1321">
            <v>0</v>
          </cell>
          <cell r="ND1321">
            <v>0</v>
          </cell>
          <cell r="NE1321">
            <v>0</v>
          </cell>
          <cell r="NF1321">
            <v>0</v>
          </cell>
          <cell r="NG1321">
            <v>0</v>
          </cell>
          <cell r="NI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>
            <v>0</v>
          </cell>
          <cell r="HI1322">
            <v>0</v>
          </cell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>
            <v>0</v>
          </cell>
          <cell r="HV1322">
            <v>0</v>
          </cell>
          <cell r="HW1322">
            <v>0</v>
          </cell>
          <cell r="HX1322">
            <v>0</v>
          </cell>
          <cell r="HY1322">
            <v>0</v>
          </cell>
          <cell r="HZ1322">
            <v>0</v>
          </cell>
          <cell r="IA1322">
            <v>0</v>
          </cell>
          <cell r="IB1322">
            <v>0</v>
          </cell>
          <cell r="IC1322">
            <v>0</v>
          </cell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>
            <v>0</v>
          </cell>
          <cell r="IS1322">
            <v>0</v>
          </cell>
          <cell r="IT1322">
            <v>0</v>
          </cell>
          <cell r="IU1322">
            <v>0</v>
          </cell>
          <cell r="IV1322">
            <v>0</v>
          </cell>
          <cell r="IW1322">
            <v>0</v>
          </cell>
          <cell r="IX1322">
            <v>0</v>
          </cell>
          <cell r="IY1322">
            <v>0</v>
          </cell>
          <cell r="IZ1322">
            <v>0</v>
          </cell>
          <cell r="JA1322">
            <v>0</v>
          </cell>
          <cell r="JB1322">
            <v>0</v>
          </cell>
          <cell r="JC1322">
            <v>0</v>
          </cell>
          <cell r="JD1322">
            <v>0</v>
          </cell>
          <cell r="JE1322">
            <v>0</v>
          </cell>
          <cell r="JF1322">
            <v>0</v>
          </cell>
          <cell r="JG1322">
            <v>0</v>
          </cell>
          <cell r="JH1322">
            <v>0</v>
          </cell>
          <cell r="JI1322">
            <v>0</v>
          </cell>
          <cell r="JJ1322">
            <v>0</v>
          </cell>
          <cell r="JK1322">
            <v>0</v>
          </cell>
          <cell r="JL1322">
            <v>0</v>
          </cell>
          <cell r="JM1322">
            <v>0</v>
          </cell>
          <cell r="JN1322">
            <v>0</v>
          </cell>
          <cell r="JO1322">
            <v>0</v>
          </cell>
          <cell r="JP1322">
            <v>0</v>
          </cell>
          <cell r="JQ1322">
            <v>0</v>
          </cell>
          <cell r="JR1322">
            <v>0</v>
          </cell>
          <cell r="JS1322">
            <v>0</v>
          </cell>
          <cell r="JT1322">
            <v>0</v>
          </cell>
          <cell r="JU1322">
            <v>0</v>
          </cell>
          <cell r="JV1322">
            <v>0</v>
          </cell>
          <cell r="JW1322">
            <v>0</v>
          </cell>
          <cell r="JX1322">
            <v>0</v>
          </cell>
          <cell r="JY1322">
            <v>0</v>
          </cell>
          <cell r="JZ1322">
            <v>0</v>
          </cell>
          <cell r="KA1322">
            <v>0</v>
          </cell>
          <cell r="KB1322">
            <v>0</v>
          </cell>
          <cell r="KC1322">
            <v>0</v>
          </cell>
          <cell r="KD1322">
            <v>0</v>
          </cell>
          <cell r="KE1322">
            <v>0</v>
          </cell>
          <cell r="KF1322">
            <v>0</v>
          </cell>
          <cell r="KG1322">
            <v>0</v>
          </cell>
          <cell r="KS1322">
            <v>0</v>
          </cell>
          <cell r="KT1322">
            <v>0</v>
          </cell>
          <cell r="KU1322">
            <v>0</v>
          </cell>
          <cell r="KV1322">
            <v>0</v>
          </cell>
          <cell r="KW1322">
            <v>0</v>
          </cell>
          <cell r="KX1322">
            <v>0</v>
          </cell>
          <cell r="KY1322">
            <v>0</v>
          </cell>
          <cell r="KZ1322">
            <v>0</v>
          </cell>
          <cell r="LA1322">
            <v>0</v>
          </cell>
          <cell r="LB1322">
            <v>0</v>
          </cell>
          <cell r="LC1322">
            <v>0</v>
          </cell>
          <cell r="LD1322">
            <v>0</v>
          </cell>
          <cell r="LE1322">
            <v>0</v>
          </cell>
          <cell r="LF1322">
            <v>0</v>
          </cell>
          <cell r="LG1322">
            <v>0</v>
          </cell>
          <cell r="LH1322">
            <v>0</v>
          </cell>
          <cell r="LI1322">
            <v>0</v>
          </cell>
          <cell r="LJ1322">
            <v>0</v>
          </cell>
          <cell r="LK1322">
            <v>0</v>
          </cell>
          <cell r="LL1322">
            <v>0</v>
          </cell>
          <cell r="LM1322">
            <v>0</v>
          </cell>
          <cell r="LN1322">
            <v>0</v>
          </cell>
          <cell r="LO1322">
            <v>0</v>
          </cell>
          <cell r="MB1322">
            <v>0</v>
          </cell>
          <cell r="NC1322">
            <v>0</v>
          </cell>
          <cell r="ND1322">
            <v>0</v>
          </cell>
          <cell r="NE1322">
            <v>0</v>
          </cell>
          <cell r="NF1322">
            <v>0</v>
          </cell>
          <cell r="NG1322">
            <v>0</v>
          </cell>
          <cell r="NI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  <cell r="FT1323">
            <v>0</v>
          </cell>
          <cell r="FU1323">
            <v>0</v>
          </cell>
          <cell r="FV1323">
            <v>0</v>
          </cell>
          <cell r="FW1323">
            <v>0</v>
          </cell>
          <cell r="FX1323">
            <v>0</v>
          </cell>
          <cell r="FY1323">
            <v>0</v>
          </cell>
          <cell r="FZ1323">
            <v>0</v>
          </cell>
          <cell r="GA1323">
            <v>0</v>
          </cell>
          <cell r="GB1323">
            <v>0</v>
          </cell>
          <cell r="GC1323">
            <v>0</v>
          </cell>
          <cell r="GD1323">
            <v>0</v>
          </cell>
          <cell r="GE1323">
            <v>0</v>
          </cell>
          <cell r="GF1323">
            <v>0</v>
          </cell>
          <cell r="GG1323">
            <v>0</v>
          </cell>
          <cell r="GH1323">
            <v>0</v>
          </cell>
          <cell r="GI1323">
            <v>0</v>
          </cell>
          <cell r="GJ1323">
            <v>0</v>
          </cell>
          <cell r="GK1323">
            <v>0</v>
          </cell>
          <cell r="GL1323">
            <v>0</v>
          </cell>
          <cell r="GM1323">
            <v>0</v>
          </cell>
          <cell r="GN1323">
            <v>0</v>
          </cell>
          <cell r="GO1323">
            <v>0</v>
          </cell>
          <cell r="GP1323">
            <v>0</v>
          </cell>
          <cell r="GQ1323">
            <v>0</v>
          </cell>
          <cell r="GR1323">
            <v>0</v>
          </cell>
          <cell r="GS1323">
            <v>0</v>
          </cell>
          <cell r="GT1323">
            <v>0</v>
          </cell>
          <cell r="GU1323">
            <v>0</v>
          </cell>
          <cell r="GV1323">
            <v>0</v>
          </cell>
          <cell r="GW1323">
            <v>0</v>
          </cell>
          <cell r="GX1323">
            <v>0</v>
          </cell>
          <cell r="GY1323">
            <v>0</v>
          </cell>
          <cell r="GZ1323">
            <v>0</v>
          </cell>
          <cell r="HA1323">
            <v>0</v>
          </cell>
          <cell r="HB1323">
            <v>0</v>
          </cell>
          <cell r="HC1323">
            <v>0</v>
          </cell>
          <cell r="HD1323">
            <v>0</v>
          </cell>
          <cell r="HE1323">
            <v>0</v>
          </cell>
          <cell r="HF1323">
            <v>0</v>
          </cell>
          <cell r="HG1323">
            <v>0</v>
          </cell>
          <cell r="HH1323">
            <v>0</v>
          </cell>
          <cell r="HI1323">
            <v>0</v>
          </cell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0</v>
          </cell>
          <cell r="HT1323">
            <v>0</v>
          </cell>
          <cell r="HU1323">
            <v>0</v>
          </cell>
          <cell r="HV1323">
            <v>0</v>
          </cell>
          <cell r="HW1323">
            <v>0</v>
          </cell>
          <cell r="HX1323">
            <v>0</v>
          </cell>
          <cell r="HY1323">
            <v>0</v>
          </cell>
          <cell r="HZ1323">
            <v>0</v>
          </cell>
          <cell r="IA1323">
            <v>0</v>
          </cell>
          <cell r="IB1323">
            <v>0</v>
          </cell>
          <cell r="IC1323">
            <v>0</v>
          </cell>
          <cell r="ID1323">
            <v>0</v>
          </cell>
          <cell r="IE1323">
            <v>0</v>
          </cell>
          <cell r="IF1323">
            <v>0</v>
          </cell>
          <cell r="IG1323">
            <v>0</v>
          </cell>
          <cell r="IH1323">
            <v>0</v>
          </cell>
          <cell r="II1323">
            <v>0</v>
          </cell>
          <cell r="IJ1323">
            <v>0</v>
          </cell>
          <cell r="IK1323">
            <v>0</v>
          </cell>
          <cell r="IL1323">
            <v>0</v>
          </cell>
          <cell r="IM1323">
            <v>0</v>
          </cell>
          <cell r="IN1323">
            <v>0</v>
          </cell>
          <cell r="IO1323">
            <v>0</v>
          </cell>
          <cell r="IP1323">
            <v>0</v>
          </cell>
          <cell r="IQ1323">
            <v>0</v>
          </cell>
          <cell r="IR1323">
            <v>0</v>
          </cell>
          <cell r="IS1323">
            <v>0</v>
          </cell>
          <cell r="IT1323">
            <v>0</v>
          </cell>
          <cell r="IU1323">
            <v>0</v>
          </cell>
          <cell r="IV1323">
            <v>0</v>
          </cell>
          <cell r="IW1323">
            <v>0</v>
          </cell>
          <cell r="IX1323">
            <v>0</v>
          </cell>
          <cell r="IY1323">
            <v>0</v>
          </cell>
          <cell r="IZ1323">
            <v>0</v>
          </cell>
          <cell r="JA1323">
            <v>0</v>
          </cell>
          <cell r="JB1323">
            <v>0</v>
          </cell>
          <cell r="JC1323">
            <v>0</v>
          </cell>
          <cell r="JD1323">
            <v>0</v>
          </cell>
          <cell r="JE1323">
            <v>0</v>
          </cell>
          <cell r="JF1323">
            <v>0</v>
          </cell>
          <cell r="JG1323">
            <v>0</v>
          </cell>
          <cell r="JH1323">
            <v>0</v>
          </cell>
          <cell r="JI1323">
            <v>0</v>
          </cell>
          <cell r="JJ1323">
            <v>0</v>
          </cell>
          <cell r="JK1323">
            <v>0</v>
          </cell>
          <cell r="JL1323">
            <v>0</v>
          </cell>
          <cell r="JM1323">
            <v>0</v>
          </cell>
          <cell r="JN1323">
            <v>0</v>
          </cell>
          <cell r="JO1323">
            <v>0</v>
          </cell>
          <cell r="JP1323">
            <v>0</v>
          </cell>
          <cell r="JQ1323">
            <v>0</v>
          </cell>
          <cell r="JR1323">
            <v>0</v>
          </cell>
          <cell r="JS1323">
            <v>0</v>
          </cell>
          <cell r="JT1323">
            <v>0</v>
          </cell>
          <cell r="JU1323">
            <v>0</v>
          </cell>
          <cell r="JV1323">
            <v>0</v>
          </cell>
          <cell r="JW1323">
            <v>0</v>
          </cell>
          <cell r="JX1323">
            <v>0</v>
          </cell>
          <cell r="JY1323">
            <v>0</v>
          </cell>
          <cell r="JZ1323">
            <v>0</v>
          </cell>
          <cell r="KA1323">
            <v>0</v>
          </cell>
          <cell r="KB1323">
            <v>0</v>
          </cell>
          <cell r="KC1323">
            <v>0</v>
          </cell>
          <cell r="KD1323">
            <v>0</v>
          </cell>
          <cell r="KE1323">
            <v>0</v>
          </cell>
          <cell r="KF1323">
            <v>0</v>
          </cell>
          <cell r="KG1323">
            <v>0</v>
          </cell>
          <cell r="KS1323">
            <v>0</v>
          </cell>
          <cell r="KT1323">
            <v>0</v>
          </cell>
          <cell r="KU1323">
            <v>0</v>
          </cell>
          <cell r="KV1323">
            <v>0</v>
          </cell>
          <cell r="KW1323">
            <v>0</v>
          </cell>
          <cell r="KX1323">
            <v>0</v>
          </cell>
          <cell r="KY1323">
            <v>0</v>
          </cell>
          <cell r="KZ1323">
            <v>0</v>
          </cell>
          <cell r="LA1323">
            <v>0</v>
          </cell>
          <cell r="LB1323">
            <v>0</v>
          </cell>
          <cell r="LC1323">
            <v>0</v>
          </cell>
          <cell r="LD1323">
            <v>0</v>
          </cell>
          <cell r="LE1323">
            <v>0</v>
          </cell>
          <cell r="LF1323">
            <v>0</v>
          </cell>
          <cell r="LG1323">
            <v>0</v>
          </cell>
          <cell r="LH1323">
            <v>0</v>
          </cell>
          <cell r="LI1323">
            <v>0</v>
          </cell>
          <cell r="LJ1323">
            <v>0</v>
          </cell>
          <cell r="LK1323">
            <v>0</v>
          </cell>
          <cell r="LL1323">
            <v>0</v>
          </cell>
          <cell r="LM1323">
            <v>0</v>
          </cell>
          <cell r="LN1323">
            <v>0</v>
          </cell>
          <cell r="LO1323">
            <v>0</v>
          </cell>
          <cell r="MB1323">
            <v>0</v>
          </cell>
          <cell r="NC1323">
            <v>0</v>
          </cell>
          <cell r="ND1323">
            <v>0</v>
          </cell>
          <cell r="NE1323">
            <v>0</v>
          </cell>
          <cell r="NF1323">
            <v>0</v>
          </cell>
          <cell r="NG1323">
            <v>0</v>
          </cell>
          <cell r="NI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  <cell r="FT1324">
            <v>0</v>
          </cell>
          <cell r="FU1324">
            <v>0</v>
          </cell>
          <cell r="FV1324">
            <v>0</v>
          </cell>
          <cell r="FW1324">
            <v>0</v>
          </cell>
          <cell r="FX1324">
            <v>0</v>
          </cell>
          <cell r="FY1324">
            <v>0</v>
          </cell>
          <cell r="FZ1324">
            <v>0</v>
          </cell>
          <cell r="GA1324">
            <v>0</v>
          </cell>
          <cell r="GB1324">
            <v>0</v>
          </cell>
          <cell r="GC1324">
            <v>0</v>
          </cell>
          <cell r="GD1324">
            <v>0</v>
          </cell>
          <cell r="GE1324">
            <v>0</v>
          </cell>
          <cell r="GF1324">
            <v>0</v>
          </cell>
          <cell r="GG1324">
            <v>0</v>
          </cell>
          <cell r="GH1324">
            <v>0</v>
          </cell>
          <cell r="GI1324">
            <v>0</v>
          </cell>
          <cell r="GJ1324">
            <v>0</v>
          </cell>
          <cell r="GK1324">
            <v>0</v>
          </cell>
          <cell r="GL1324">
            <v>0</v>
          </cell>
          <cell r="GM1324">
            <v>0</v>
          </cell>
          <cell r="GN1324">
            <v>0</v>
          </cell>
          <cell r="GO1324">
            <v>0</v>
          </cell>
          <cell r="GP1324">
            <v>0</v>
          </cell>
          <cell r="GQ1324">
            <v>0</v>
          </cell>
          <cell r="GR1324">
            <v>0</v>
          </cell>
          <cell r="GS1324">
            <v>0</v>
          </cell>
          <cell r="GT1324">
            <v>0</v>
          </cell>
          <cell r="GU1324">
            <v>0</v>
          </cell>
          <cell r="GV1324">
            <v>0</v>
          </cell>
          <cell r="GW1324">
            <v>0</v>
          </cell>
          <cell r="GX1324">
            <v>0</v>
          </cell>
          <cell r="GY1324">
            <v>0</v>
          </cell>
          <cell r="GZ1324">
            <v>0</v>
          </cell>
          <cell r="HA1324">
            <v>0</v>
          </cell>
          <cell r="HB1324">
            <v>0</v>
          </cell>
          <cell r="HC1324">
            <v>0</v>
          </cell>
          <cell r="HD1324">
            <v>0</v>
          </cell>
          <cell r="HE1324">
            <v>0</v>
          </cell>
          <cell r="HF1324">
            <v>0</v>
          </cell>
          <cell r="HG1324">
            <v>0</v>
          </cell>
          <cell r="HH1324">
            <v>0</v>
          </cell>
          <cell r="HI1324">
            <v>0</v>
          </cell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0</v>
          </cell>
          <cell r="HT1324">
            <v>0</v>
          </cell>
          <cell r="HU1324">
            <v>0</v>
          </cell>
          <cell r="HV1324">
            <v>0</v>
          </cell>
          <cell r="HW1324">
            <v>0</v>
          </cell>
          <cell r="HX1324">
            <v>0</v>
          </cell>
          <cell r="HY1324">
            <v>0</v>
          </cell>
          <cell r="HZ1324">
            <v>0</v>
          </cell>
          <cell r="IA1324">
            <v>0</v>
          </cell>
          <cell r="IB1324">
            <v>0</v>
          </cell>
          <cell r="IC1324">
            <v>0</v>
          </cell>
          <cell r="ID1324">
            <v>0</v>
          </cell>
          <cell r="IE1324">
            <v>0</v>
          </cell>
          <cell r="IF1324">
            <v>0</v>
          </cell>
          <cell r="IG1324">
            <v>0</v>
          </cell>
          <cell r="IH1324">
            <v>0</v>
          </cell>
          <cell r="II1324">
            <v>0</v>
          </cell>
          <cell r="IJ1324">
            <v>0</v>
          </cell>
          <cell r="IK1324">
            <v>0</v>
          </cell>
          <cell r="IL1324">
            <v>0</v>
          </cell>
          <cell r="IM1324">
            <v>0</v>
          </cell>
          <cell r="IN1324">
            <v>0</v>
          </cell>
          <cell r="IO1324">
            <v>0</v>
          </cell>
          <cell r="IP1324">
            <v>0</v>
          </cell>
          <cell r="IQ1324">
            <v>0</v>
          </cell>
          <cell r="IR1324">
            <v>0</v>
          </cell>
          <cell r="IS1324">
            <v>0</v>
          </cell>
          <cell r="IT1324">
            <v>0</v>
          </cell>
          <cell r="IU1324">
            <v>0</v>
          </cell>
          <cell r="IV1324">
            <v>0</v>
          </cell>
          <cell r="IW1324">
            <v>0</v>
          </cell>
          <cell r="IX1324">
            <v>0</v>
          </cell>
          <cell r="IY1324">
            <v>0</v>
          </cell>
          <cell r="IZ1324">
            <v>0</v>
          </cell>
          <cell r="JA1324">
            <v>0</v>
          </cell>
          <cell r="JB1324">
            <v>0</v>
          </cell>
          <cell r="JC1324">
            <v>0</v>
          </cell>
          <cell r="JD1324">
            <v>0</v>
          </cell>
          <cell r="JE1324">
            <v>0</v>
          </cell>
          <cell r="JF1324">
            <v>0</v>
          </cell>
          <cell r="JG1324">
            <v>0</v>
          </cell>
          <cell r="JH1324">
            <v>0</v>
          </cell>
          <cell r="JI1324">
            <v>0</v>
          </cell>
          <cell r="JJ1324">
            <v>0</v>
          </cell>
          <cell r="JK1324">
            <v>0</v>
          </cell>
          <cell r="JL1324">
            <v>0</v>
          </cell>
          <cell r="JM1324">
            <v>0</v>
          </cell>
          <cell r="JN1324">
            <v>0</v>
          </cell>
          <cell r="JO1324">
            <v>0</v>
          </cell>
          <cell r="JP1324">
            <v>0</v>
          </cell>
          <cell r="JQ1324">
            <v>0</v>
          </cell>
          <cell r="JR1324">
            <v>0</v>
          </cell>
          <cell r="JS1324">
            <v>0</v>
          </cell>
          <cell r="JT1324">
            <v>0</v>
          </cell>
          <cell r="JU1324">
            <v>0</v>
          </cell>
          <cell r="JV1324">
            <v>0</v>
          </cell>
          <cell r="JW1324">
            <v>0</v>
          </cell>
          <cell r="JX1324">
            <v>0</v>
          </cell>
          <cell r="JY1324">
            <v>0</v>
          </cell>
          <cell r="JZ1324">
            <v>0</v>
          </cell>
          <cell r="KA1324">
            <v>0</v>
          </cell>
          <cell r="KB1324">
            <v>0</v>
          </cell>
          <cell r="KC1324">
            <v>0</v>
          </cell>
          <cell r="KD1324">
            <v>0</v>
          </cell>
          <cell r="KE1324">
            <v>0</v>
          </cell>
          <cell r="KF1324">
            <v>0</v>
          </cell>
          <cell r="KG1324">
            <v>0</v>
          </cell>
          <cell r="KS1324">
            <v>0</v>
          </cell>
          <cell r="KT1324">
            <v>0</v>
          </cell>
          <cell r="KU1324">
            <v>0</v>
          </cell>
          <cell r="KV1324">
            <v>0</v>
          </cell>
          <cell r="KW1324">
            <v>0</v>
          </cell>
          <cell r="KX1324">
            <v>0</v>
          </cell>
          <cell r="KY1324">
            <v>0</v>
          </cell>
          <cell r="KZ1324">
            <v>0</v>
          </cell>
          <cell r="LA1324">
            <v>0</v>
          </cell>
          <cell r="LB1324">
            <v>0</v>
          </cell>
          <cell r="LC1324">
            <v>0</v>
          </cell>
          <cell r="LD1324">
            <v>0</v>
          </cell>
          <cell r="LE1324">
            <v>0</v>
          </cell>
          <cell r="LF1324">
            <v>0</v>
          </cell>
          <cell r="LG1324">
            <v>0</v>
          </cell>
          <cell r="LH1324">
            <v>0</v>
          </cell>
          <cell r="LI1324">
            <v>0</v>
          </cell>
          <cell r="LJ1324">
            <v>0</v>
          </cell>
          <cell r="LK1324">
            <v>0</v>
          </cell>
          <cell r="LL1324">
            <v>0</v>
          </cell>
          <cell r="LM1324">
            <v>0</v>
          </cell>
          <cell r="LN1324">
            <v>0</v>
          </cell>
          <cell r="LO1324">
            <v>0</v>
          </cell>
          <cell r="MB1324">
            <v>0</v>
          </cell>
          <cell r="NC1324">
            <v>0</v>
          </cell>
          <cell r="ND1324">
            <v>0</v>
          </cell>
          <cell r="NE1324">
            <v>0</v>
          </cell>
          <cell r="NF1324">
            <v>0</v>
          </cell>
          <cell r="NG1324">
            <v>0</v>
          </cell>
          <cell r="NI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  <cell r="FT1325">
            <v>0</v>
          </cell>
          <cell r="FU1325">
            <v>0</v>
          </cell>
          <cell r="FV1325">
            <v>0</v>
          </cell>
          <cell r="FW1325">
            <v>0</v>
          </cell>
          <cell r="FX1325">
            <v>0</v>
          </cell>
          <cell r="FY1325">
            <v>0</v>
          </cell>
          <cell r="FZ1325">
            <v>0</v>
          </cell>
          <cell r="GA1325">
            <v>0</v>
          </cell>
          <cell r="GB1325">
            <v>0</v>
          </cell>
          <cell r="GC1325">
            <v>0</v>
          </cell>
          <cell r="GD1325">
            <v>0</v>
          </cell>
          <cell r="GE1325">
            <v>0</v>
          </cell>
          <cell r="GF1325">
            <v>0</v>
          </cell>
          <cell r="GG1325">
            <v>0</v>
          </cell>
          <cell r="GH1325">
            <v>0</v>
          </cell>
          <cell r="GI1325">
            <v>0</v>
          </cell>
          <cell r="GJ1325">
            <v>0</v>
          </cell>
          <cell r="GK1325">
            <v>0</v>
          </cell>
          <cell r="GL1325">
            <v>0</v>
          </cell>
          <cell r="GM1325">
            <v>0</v>
          </cell>
          <cell r="GN1325">
            <v>0</v>
          </cell>
          <cell r="GO1325">
            <v>0</v>
          </cell>
          <cell r="GP1325">
            <v>0</v>
          </cell>
          <cell r="GQ1325">
            <v>0</v>
          </cell>
          <cell r="GR1325">
            <v>0</v>
          </cell>
          <cell r="GS1325">
            <v>0</v>
          </cell>
          <cell r="GT1325">
            <v>0</v>
          </cell>
          <cell r="GU1325">
            <v>0</v>
          </cell>
          <cell r="GV1325">
            <v>0</v>
          </cell>
          <cell r="GW1325">
            <v>0</v>
          </cell>
          <cell r="GX1325">
            <v>0</v>
          </cell>
          <cell r="GY1325">
            <v>0</v>
          </cell>
          <cell r="GZ1325">
            <v>0</v>
          </cell>
          <cell r="HA1325">
            <v>0</v>
          </cell>
          <cell r="HB1325">
            <v>0</v>
          </cell>
          <cell r="HC1325">
            <v>0</v>
          </cell>
          <cell r="HD1325">
            <v>0</v>
          </cell>
          <cell r="HE1325">
            <v>0</v>
          </cell>
          <cell r="HF1325">
            <v>0</v>
          </cell>
          <cell r="HG1325">
            <v>0</v>
          </cell>
          <cell r="HH1325">
            <v>0</v>
          </cell>
          <cell r="HI1325">
            <v>0</v>
          </cell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0</v>
          </cell>
          <cell r="HT1325">
            <v>0</v>
          </cell>
          <cell r="HU1325">
            <v>0</v>
          </cell>
          <cell r="HV1325">
            <v>0</v>
          </cell>
          <cell r="HW1325">
            <v>0</v>
          </cell>
          <cell r="HX1325">
            <v>0</v>
          </cell>
          <cell r="HY1325">
            <v>0</v>
          </cell>
          <cell r="HZ1325">
            <v>0</v>
          </cell>
          <cell r="IA1325">
            <v>0</v>
          </cell>
          <cell r="IB1325">
            <v>0</v>
          </cell>
          <cell r="IC1325">
            <v>0</v>
          </cell>
          <cell r="ID1325">
            <v>0</v>
          </cell>
          <cell r="IE1325">
            <v>0</v>
          </cell>
          <cell r="IF1325">
            <v>0</v>
          </cell>
          <cell r="IG1325">
            <v>0</v>
          </cell>
          <cell r="IH1325">
            <v>0</v>
          </cell>
          <cell r="II1325">
            <v>0</v>
          </cell>
          <cell r="IJ1325">
            <v>0</v>
          </cell>
          <cell r="IK1325">
            <v>0</v>
          </cell>
          <cell r="IL1325">
            <v>0</v>
          </cell>
          <cell r="IM1325">
            <v>0</v>
          </cell>
          <cell r="IN1325">
            <v>0</v>
          </cell>
          <cell r="IO1325">
            <v>0</v>
          </cell>
          <cell r="IP1325">
            <v>0</v>
          </cell>
          <cell r="IQ1325">
            <v>0</v>
          </cell>
          <cell r="IR1325">
            <v>0</v>
          </cell>
          <cell r="IS1325">
            <v>0</v>
          </cell>
          <cell r="IT1325">
            <v>0</v>
          </cell>
          <cell r="IU1325">
            <v>0</v>
          </cell>
          <cell r="IV1325">
            <v>0</v>
          </cell>
          <cell r="IW1325">
            <v>0</v>
          </cell>
          <cell r="IX1325">
            <v>0</v>
          </cell>
          <cell r="IY1325">
            <v>0</v>
          </cell>
          <cell r="IZ1325">
            <v>0</v>
          </cell>
          <cell r="JA1325">
            <v>0</v>
          </cell>
          <cell r="JB1325">
            <v>0</v>
          </cell>
          <cell r="JC1325">
            <v>0</v>
          </cell>
          <cell r="JD1325">
            <v>0</v>
          </cell>
          <cell r="JE1325">
            <v>0</v>
          </cell>
          <cell r="JF1325">
            <v>0</v>
          </cell>
          <cell r="JG1325">
            <v>0</v>
          </cell>
          <cell r="JH1325">
            <v>0</v>
          </cell>
          <cell r="JI1325">
            <v>0</v>
          </cell>
          <cell r="JJ1325">
            <v>0</v>
          </cell>
          <cell r="JK1325">
            <v>0</v>
          </cell>
          <cell r="JL1325">
            <v>0</v>
          </cell>
          <cell r="JM1325">
            <v>0</v>
          </cell>
          <cell r="JN1325">
            <v>0</v>
          </cell>
          <cell r="JO1325">
            <v>0</v>
          </cell>
          <cell r="JP1325">
            <v>0</v>
          </cell>
          <cell r="JQ1325">
            <v>0</v>
          </cell>
          <cell r="JR1325">
            <v>0</v>
          </cell>
          <cell r="JS1325">
            <v>0</v>
          </cell>
          <cell r="JT1325">
            <v>0</v>
          </cell>
          <cell r="JU1325">
            <v>0</v>
          </cell>
          <cell r="JV1325">
            <v>0</v>
          </cell>
          <cell r="JW1325">
            <v>0</v>
          </cell>
          <cell r="JX1325">
            <v>0</v>
          </cell>
          <cell r="JY1325">
            <v>0</v>
          </cell>
          <cell r="JZ1325">
            <v>0</v>
          </cell>
          <cell r="KA1325">
            <v>0</v>
          </cell>
          <cell r="KB1325">
            <v>0</v>
          </cell>
          <cell r="KC1325">
            <v>0</v>
          </cell>
          <cell r="KD1325">
            <v>0</v>
          </cell>
          <cell r="KE1325">
            <v>0</v>
          </cell>
          <cell r="KF1325">
            <v>0</v>
          </cell>
          <cell r="KG1325">
            <v>0</v>
          </cell>
          <cell r="KS1325">
            <v>0</v>
          </cell>
          <cell r="KT1325">
            <v>0</v>
          </cell>
          <cell r="KU1325">
            <v>0</v>
          </cell>
          <cell r="KV1325">
            <v>0</v>
          </cell>
          <cell r="KW1325">
            <v>0</v>
          </cell>
          <cell r="KX1325">
            <v>0</v>
          </cell>
          <cell r="KY1325">
            <v>0</v>
          </cell>
          <cell r="KZ1325">
            <v>0</v>
          </cell>
          <cell r="LA1325">
            <v>0</v>
          </cell>
          <cell r="LB1325">
            <v>0</v>
          </cell>
          <cell r="LC1325">
            <v>0</v>
          </cell>
          <cell r="LD1325">
            <v>0</v>
          </cell>
          <cell r="LE1325">
            <v>0</v>
          </cell>
          <cell r="LF1325">
            <v>0</v>
          </cell>
          <cell r="LG1325">
            <v>0</v>
          </cell>
          <cell r="LH1325">
            <v>0</v>
          </cell>
          <cell r="LI1325">
            <v>0</v>
          </cell>
          <cell r="LJ1325">
            <v>0</v>
          </cell>
          <cell r="LK1325">
            <v>0</v>
          </cell>
          <cell r="LL1325">
            <v>0</v>
          </cell>
          <cell r="LM1325">
            <v>0</v>
          </cell>
          <cell r="LN1325">
            <v>0</v>
          </cell>
          <cell r="LO1325">
            <v>0</v>
          </cell>
          <cell r="MB1325">
            <v>0</v>
          </cell>
          <cell r="NC1325">
            <v>0</v>
          </cell>
          <cell r="ND1325">
            <v>0</v>
          </cell>
          <cell r="NE1325">
            <v>0</v>
          </cell>
          <cell r="NF1325">
            <v>0</v>
          </cell>
          <cell r="NG1325">
            <v>0</v>
          </cell>
          <cell r="NI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  <cell r="FT1326">
            <v>0</v>
          </cell>
          <cell r="FU1326">
            <v>0</v>
          </cell>
          <cell r="FV1326">
            <v>0</v>
          </cell>
          <cell r="FW1326">
            <v>0</v>
          </cell>
          <cell r="FX1326">
            <v>0</v>
          </cell>
          <cell r="FY1326">
            <v>0</v>
          </cell>
          <cell r="FZ1326">
            <v>0</v>
          </cell>
          <cell r="GA1326">
            <v>0</v>
          </cell>
          <cell r="GB1326">
            <v>0</v>
          </cell>
          <cell r="GC1326">
            <v>0</v>
          </cell>
          <cell r="GD1326">
            <v>0</v>
          </cell>
          <cell r="GE1326">
            <v>0</v>
          </cell>
          <cell r="GF1326">
            <v>0</v>
          </cell>
          <cell r="GG1326">
            <v>0</v>
          </cell>
          <cell r="GH1326">
            <v>0</v>
          </cell>
          <cell r="GI1326">
            <v>0</v>
          </cell>
          <cell r="GJ1326">
            <v>0</v>
          </cell>
          <cell r="GK1326">
            <v>0</v>
          </cell>
          <cell r="GL1326">
            <v>0</v>
          </cell>
          <cell r="GM1326">
            <v>0</v>
          </cell>
          <cell r="GN1326">
            <v>0</v>
          </cell>
          <cell r="GO1326">
            <v>0</v>
          </cell>
          <cell r="GP1326">
            <v>0</v>
          </cell>
          <cell r="GQ1326">
            <v>0</v>
          </cell>
          <cell r="GR1326">
            <v>0</v>
          </cell>
          <cell r="GS1326">
            <v>0</v>
          </cell>
          <cell r="GT1326">
            <v>0</v>
          </cell>
          <cell r="GU1326">
            <v>0</v>
          </cell>
          <cell r="GV1326">
            <v>0</v>
          </cell>
          <cell r="GW1326">
            <v>0</v>
          </cell>
          <cell r="GX1326">
            <v>0</v>
          </cell>
          <cell r="GY1326">
            <v>0</v>
          </cell>
          <cell r="GZ1326">
            <v>0</v>
          </cell>
          <cell r="HA1326">
            <v>0</v>
          </cell>
          <cell r="HB1326">
            <v>0</v>
          </cell>
          <cell r="HC1326">
            <v>0</v>
          </cell>
          <cell r="HD1326">
            <v>0</v>
          </cell>
          <cell r="HE1326">
            <v>0</v>
          </cell>
          <cell r="HF1326">
            <v>0</v>
          </cell>
          <cell r="HG1326">
            <v>0</v>
          </cell>
          <cell r="HH1326">
            <v>0</v>
          </cell>
          <cell r="HI1326">
            <v>0</v>
          </cell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0</v>
          </cell>
          <cell r="HT1326">
            <v>0</v>
          </cell>
          <cell r="HU1326">
            <v>0</v>
          </cell>
          <cell r="HV1326">
            <v>0</v>
          </cell>
          <cell r="HW1326">
            <v>0</v>
          </cell>
          <cell r="HX1326">
            <v>0</v>
          </cell>
          <cell r="HY1326">
            <v>0</v>
          </cell>
          <cell r="HZ1326">
            <v>0</v>
          </cell>
          <cell r="IA1326">
            <v>0</v>
          </cell>
          <cell r="IB1326">
            <v>0</v>
          </cell>
          <cell r="IC1326">
            <v>0</v>
          </cell>
          <cell r="ID1326">
            <v>0</v>
          </cell>
          <cell r="IE1326">
            <v>0</v>
          </cell>
          <cell r="IF1326">
            <v>0</v>
          </cell>
          <cell r="IG1326">
            <v>0</v>
          </cell>
          <cell r="IH1326">
            <v>0</v>
          </cell>
          <cell r="II1326">
            <v>0</v>
          </cell>
          <cell r="IJ1326">
            <v>0</v>
          </cell>
          <cell r="IK1326">
            <v>0</v>
          </cell>
          <cell r="IL1326">
            <v>0</v>
          </cell>
          <cell r="IM1326">
            <v>0</v>
          </cell>
          <cell r="IN1326">
            <v>0</v>
          </cell>
          <cell r="IO1326">
            <v>0</v>
          </cell>
          <cell r="IP1326">
            <v>0</v>
          </cell>
          <cell r="IQ1326">
            <v>0</v>
          </cell>
          <cell r="IR1326">
            <v>0</v>
          </cell>
          <cell r="IS1326">
            <v>0</v>
          </cell>
          <cell r="IT1326">
            <v>0</v>
          </cell>
          <cell r="IU1326">
            <v>0</v>
          </cell>
          <cell r="IV1326">
            <v>0</v>
          </cell>
          <cell r="IW1326">
            <v>0</v>
          </cell>
          <cell r="IX1326">
            <v>0</v>
          </cell>
          <cell r="IY1326">
            <v>0</v>
          </cell>
          <cell r="IZ1326">
            <v>0</v>
          </cell>
          <cell r="JA1326">
            <v>0</v>
          </cell>
          <cell r="JB1326">
            <v>0</v>
          </cell>
          <cell r="JC1326">
            <v>0</v>
          </cell>
          <cell r="JD1326">
            <v>0</v>
          </cell>
          <cell r="JE1326">
            <v>0</v>
          </cell>
          <cell r="JF1326">
            <v>0</v>
          </cell>
          <cell r="JG1326">
            <v>0</v>
          </cell>
          <cell r="JH1326">
            <v>0</v>
          </cell>
          <cell r="JI1326">
            <v>0</v>
          </cell>
          <cell r="JJ1326">
            <v>0</v>
          </cell>
          <cell r="JK1326">
            <v>0</v>
          </cell>
          <cell r="JL1326">
            <v>0</v>
          </cell>
          <cell r="JM1326">
            <v>0</v>
          </cell>
          <cell r="JN1326">
            <v>0</v>
          </cell>
          <cell r="JO1326">
            <v>0</v>
          </cell>
          <cell r="JP1326">
            <v>0</v>
          </cell>
          <cell r="JQ1326">
            <v>0</v>
          </cell>
          <cell r="JR1326">
            <v>0</v>
          </cell>
          <cell r="JS1326">
            <v>0</v>
          </cell>
          <cell r="JT1326">
            <v>0</v>
          </cell>
          <cell r="JU1326">
            <v>0</v>
          </cell>
          <cell r="JV1326">
            <v>0</v>
          </cell>
          <cell r="JW1326">
            <v>0</v>
          </cell>
          <cell r="JX1326">
            <v>0</v>
          </cell>
          <cell r="JY1326">
            <v>0</v>
          </cell>
          <cell r="JZ1326">
            <v>0</v>
          </cell>
          <cell r="KA1326">
            <v>0</v>
          </cell>
          <cell r="KB1326">
            <v>0</v>
          </cell>
          <cell r="KC1326">
            <v>0</v>
          </cell>
          <cell r="KD1326">
            <v>0</v>
          </cell>
          <cell r="KE1326">
            <v>0</v>
          </cell>
          <cell r="KF1326">
            <v>0</v>
          </cell>
          <cell r="KG1326">
            <v>0</v>
          </cell>
          <cell r="KS1326">
            <v>0</v>
          </cell>
          <cell r="KT1326">
            <v>0</v>
          </cell>
          <cell r="KU1326">
            <v>0</v>
          </cell>
          <cell r="KV1326">
            <v>0</v>
          </cell>
          <cell r="KW1326">
            <v>0</v>
          </cell>
          <cell r="KX1326">
            <v>0</v>
          </cell>
          <cell r="KY1326">
            <v>0</v>
          </cell>
          <cell r="KZ1326">
            <v>0</v>
          </cell>
          <cell r="LA1326">
            <v>0</v>
          </cell>
          <cell r="LB1326">
            <v>0</v>
          </cell>
          <cell r="LC1326">
            <v>0</v>
          </cell>
          <cell r="LD1326">
            <v>0</v>
          </cell>
          <cell r="LE1326">
            <v>0</v>
          </cell>
          <cell r="LF1326">
            <v>0</v>
          </cell>
          <cell r="LG1326">
            <v>0</v>
          </cell>
          <cell r="LH1326">
            <v>0</v>
          </cell>
          <cell r="LI1326">
            <v>0</v>
          </cell>
          <cell r="LJ1326">
            <v>0</v>
          </cell>
          <cell r="LK1326">
            <v>0</v>
          </cell>
          <cell r="LL1326">
            <v>0</v>
          </cell>
          <cell r="LM1326">
            <v>0</v>
          </cell>
          <cell r="LN1326">
            <v>0</v>
          </cell>
          <cell r="LO1326">
            <v>0</v>
          </cell>
          <cell r="MB1326">
            <v>0</v>
          </cell>
          <cell r="NC1326">
            <v>0</v>
          </cell>
          <cell r="ND1326">
            <v>0</v>
          </cell>
          <cell r="NE1326">
            <v>0</v>
          </cell>
          <cell r="NF1326">
            <v>0</v>
          </cell>
          <cell r="NG1326">
            <v>0</v>
          </cell>
          <cell r="NI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  <cell r="FT1327">
            <v>0</v>
          </cell>
          <cell r="FU1327">
            <v>0</v>
          </cell>
          <cell r="FV1327">
            <v>0</v>
          </cell>
          <cell r="FW1327">
            <v>0</v>
          </cell>
          <cell r="FX1327">
            <v>0</v>
          </cell>
          <cell r="FY1327">
            <v>0</v>
          </cell>
          <cell r="FZ1327">
            <v>0</v>
          </cell>
          <cell r="GA1327">
            <v>0</v>
          </cell>
          <cell r="GB1327">
            <v>0</v>
          </cell>
          <cell r="GC1327">
            <v>0</v>
          </cell>
          <cell r="GD1327">
            <v>0</v>
          </cell>
          <cell r="GE1327">
            <v>0</v>
          </cell>
          <cell r="GF1327">
            <v>0</v>
          </cell>
          <cell r="GG1327">
            <v>0</v>
          </cell>
          <cell r="GH1327">
            <v>0</v>
          </cell>
          <cell r="GI1327">
            <v>0</v>
          </cell>
          <cell r="GJ1327">
            <v>0</v>
          </cell>
          <cell r="GK1327">
            <v>0</v>
          </cell>
          <cell r="GL1327">
            <v>0</v>
          </cell>
          <cell r="GM1327">
            <v>0</v>
          </cell>
          <cell r="GN1327">
            <v>0</v>
          </cell>
          <cell r="GO1327">
            <v>0</v>
          </cell>
          <cell r="GP1327">
            <v>0</v>
          </cell>
          <cell r="GQ1327">
            <v>0</v>
          </cell>
          <cell r="GR1327">
            <v>0</v>
          </cell>
          <cell r="GS1327">
            <v>0</v>
          </cell>
          <cell r="GT1327">
            <v>0</v>
          </cell>
          <cell r="GU1327">
            <v>0</v>
          </cell>
          <cell r="GV1327">
            <v>0</v>
          </cell>
          <cell r="GW1327">
            <v>0</v>
          </cell>
          <cell r="GX1327">
            <v>0</v>
          </cell>
          <cell r="GY1327">
            <v>0</v>
          </cell>
          <cell r="GZ1327">
            <v>0</v>
          </cell>
          <cell r="HA1327">
            <v>0</v>
          </cell>
          <cell r="HB1327">
            <v>0</v>
          </cell>
          <cell r="HC1327">
            <v>0</v>
          </cell>
          <cell r="HD1327">
            <v>0</v>
          </cell>
          <cell r="HE1327">
            <v>0</v>
          </cell>
          <cell r="HF1327">
            <v>0</v>
          </cell>
          <cell r="HG1327">
            <v>0</v>
          </cell>
          <cell r="HH1327">
            <v>0</v>
          </cell>
          <cell r="HI1327">
            <v>0</v>
          </cell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0</v>
          </cell>
          <cell r="HT1327">
            <v>0</v>
          </cell>
          <cell r="HU1327">
            <v>0</v>
          </cell>
          <cell r="HV1327">
            <v>0</v>
          </cell>
          <cell r="HW1327">
            <v>0</v>
          </cell>
          <cell r="HX1327">
            <v>0</v>
          </cell>
          <cell r="HY1327">
            <v>0</v>
          </cell>
          <cell r="HZ1327">
            <v>0</v>
          </cell>
          <cell r="IA1327">
            <v>0</v>
          </cell>
          <cell r="IB1327">
            <v>0</v>
          </cell>
          <cell r="IC1327">
            <v>0</v>
          </cell>
          <cell r="ID1327">
            <v>0</v>
          </cell>
          <cell r="IE1327">
            <v>0</v>
          </cell>
          <cell r="IF1327">
            <v>0</v>
          </cell>
          <cell r="IG1327">
            <v>0</v>
          </cell>
          <cell r="IH1327">
            <v>0</v>
          </cell>
          <cell r="II1327">
            <v>0</v>
          </cell>
          <cell r="IJ1327">
            <v>0</v>
          </cell>
          <cell r="IK1327">
            <v>0</v>
          </cell>
          <cell r="IL1327">
            <v>0</v>
          </cell>
          <cell r="IM1327">
            <v>0</v>
          </cell>
          <cell r="IN1327">
            <v>0</v>
          </cell>
          <cell r="IO1327">
            <v>0</v>
          </cell>
          <cell r="IP1327">
            <v>0</v>
          </cell>
          <cell r="IQ1327">
            <v>0</v>
          </cell>
          <cell r="IR1327">
            <v>0</v>
          </cell>
          <cell r="IS1327">
            <v>0</v>
          </cell>
          <cell r="IT1327">
            <v>0</v>
          </cell>
          <cell r="IU1327">
            <v>0</v>
          </cell>
          <cell r="IV1327">
            <v>0</v>
          </cell>
          <cell r="IW1327">
            <v>0</v>
          </cell>
          <cell r="IX1327">
            <v>0</v>
          </cell>
          <cell r="IY1327">
            <v>0</v>
          </cell>
          <cell r="IZ1327">
            <v>0</v>
          </cell>
          <cell r="JA1327">
            <v>0</v>
          </cell>
          <cell r="JB1327">
            <v>0</v>
          </cell>
          <cell r="JC1327">
            <v>0</v>
          </cell>
          <cell r="JD1327">
            <v>0</v>
          </cell>
          <cell r="JE1327">
            <v>0</v>
          </cell>
          <cell r="JF1327">
            <v>0</v>
          </cell>
          <cell r="JG1327">
            <v>0</v>
          </cell>
          <cell r="JH1327">
            <v>0</v>
          </cell>
          <cell r="JI1327">
            <v>0</v>
          </cell>
          <cell r="JJ1327">
            <v>0</v>
          </cell>
          <cell r="JK1327">
            <v>0</v>
          </cell>
          <cell r="JL1327">
            <v>0</v>
          </cell>
          <cell r="JM1327">
            <v>0</v>
          </cell>
          <cell r="JN1327">
            <v>0</v>
          </cell>
          <cell r="JO1327">
            <v>0</v>
          </cell>
          <cell r="JP1327">
            <v>0</v>
          </cell>
          <cell r="JQ1327">
            <v>0</v>
          </cell>
          <cell r="JR1327">
            <v>0</v>
          </cell>
          <cell r="JS1327">
            <v>0</v>
          </cell>
          <cell r="JT1327">
            <v>0</v>
          </cell>
          <cell r="JU1327">
            <v>0</v>
          </cell>
          <cell r="JV1327">
            <v>0</v>
          </cell>
          <cell r="JW1327">
            <v>0</v>
          </cell>
          <cell r="JX1327">
            <v>0</v>
          </cell>
          <cell r="JY1327">
            <v>0</v>
          </cell>
          <cell r="JZ1327">
            <v>0</v>
          </cell>
          <cell r="KA1327">
            <v>0</v>
          </cell>
          <cell r="KB1327">
            <v>0</v>
          </cell>
          <cell r="KC1327">
            <v>0</v>
          </cell>
          <cell r="KD1327">
            <v>0</v>
          </cell>
          <cell r="KE1327">
            <v>0</v>
          </cell>
          <cell r="KF1327">
            <v>0</v>
          </cell>
          <cell r="KG1327">
            <v>0</v>
          </cell>
          <cell r="KS1327">
            <v>0</v>
          </cell>
          <cell r="KT1327">
            <v>0</v>
          </cell>
          <cell r="KU1327">
            <v>0</v>
          </cell>
          <cell r="KV1327">
            <v>0</v>
          </cell>
          <cell r="KW1327">
            <v>0</v>
          </cell>
          <cell r="KX1327">
            <v>0</v>
          </cell>
          <cell r="KY1327">
            <v>0</v>
          </cell>
          <cell r="KZ1327">
            <v>0</v>
          </cell>
          <cell r="LA1327">
            <v>0</v>
          </cell>
          <cell r="LB1327">
            <v>0</v>
          </cell>
          <cell r="LC1327">
            <v>0</v>
          </cell>
          <cell r="LD1327">
            <v>0</v>
          </cell>
          <cell r="LE1327">
            <v>0</v>
          </cell>
          <cell r="LF1327">
            <v>0</v>
          </cell>
          <cell r="LG1327">
            <v>0</v>
          </cell>
          <cell r="LH1327">
            <v>0</v>
          </cell>
          <cell r="LI1327">
            <v>0</v>
          </cell>
          <cell r="LJ1327">
            <v>0</v>
          </cell>
          <cell r="LK1327">
            <v>0</v>
          </cell>
          <cell r="LL1327">
            <v>0</v>
          </cell>
          <cell r="LM1327">
            <v>0</v>
          </cell>
          <cell r="LN1327">
            <v>0</v>
          </cell>
          <cell r="LO1327">
            <v>0</v>
          </cell>
          <cell r="MB1327">
            <v>0</v>
          </cell>
          <cell r="NC1327">
            <v>0</v>
          </cell>
          <cell r="ND1327">
            <v>0</v>
          </cell>
          <cell r="NE1327">
            <v>0</v>
          </cell>
          <cell r="NF1327">
            <v>0</v>
          </cell>
          <cell r="NG1327">
            <v>0</v>
          </cell>
          <cell r="NI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  <cell r="FT1328">
            <v>0</v>
          </cell>
          <cell r="FU1328">
            <v>0</v>
          </cell>
          <cell r="FV1328">
            <v>0</v>
          </cell>
          <cell r="FW1328">
            <v>0</v>
          </cell>
          <cell r="FX1328">
            <v>0</v>
          </cell>
          <cell r="FY1328">
            <v>0</v>
          </cell>
          <cell r="FZ1328">
            <v>0</v>
          </cell>
          <cell r="GA1328">
            <v>0</v>
          </cell>
          <cell r="GB1328">
            <v>0</v>
          </cell>
          <cell r="GC1328">
            <v>0</v>
          </cell>
          <cell r="GD1328">
            <v>0</v>
          </cell>
          <cell r="GE1328">
            <v>0</v>
          </cell>
          <cell r="GF1328">
            <v>0</v>
          </cell>
          <cell r="GG1328">
            <v>0</v>
          </cell>
          <cell r="GH1328">
            <v>0</v>
          </cell>
          <cell r="GI1328">
            <v>0</v>
          </cell>
          <cell r="GJ1328">
            <v>0</v>
          </cell>
          <cell r="GK1328">
            <v>0</v>
          </cell>
          <cell r="GL1328">
            <v>0</v>
          </cell>
          <cell r="GM1328">
            <v>0</v>
          </cell>
          <cell r="GN1328">
            <v>0</v>
          </cell>
          <cell r="GO1328">
            <v>0</v>
          </cell>
          <cell r="GP1328">
            <v>0</v>
          </cell>
          <cell r="GQ1328">
            <v>0</v>
          </cell>
          <cell r="GR1328">
            <v>0</v>
          </cell>
          <cell r="GS1328">
            <v>0</v>
          </cell>
          <cell r="GT1328">
            <v>0</v>
          </cell>
          <cell r="GU1328">
            <v>0</v>
          </cell>
          <cell r="GV1328">
            <v>0</v>
          </cell>
          <cell r="GW1328">
            <v>0</v>
          </cell>
          <cell r="GX1328">
            <v>0</v>
          </cell>
          <cell r="GY1328">
            <v>0</v>
          </cell>
          <cell r="GZ1328">
            <v>0</v>
          </cell>
          <cell r="HA1328">
            <v>0</v>
          </cell>
          <cell r="HB1328">
            <v>0</v>
          </cell>
          <cell r="HC1328">
            <v>0</v>
          </cell>
          <cell r="HD1328">
            <v>0</v>
          </cell>
          <cell r="HE1328">
            <v>0</v>
          </cell>
          <cell r="HF1328">
            <v>0</v>
          </cell>
          <cell r="HG1328">
            <v>0</v>
          </cell>
          <cell r="HH1328">
            <v>0</v>
          </cell>
          <cell r="HI1328">
            <v>0</v>
          </cell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0</v>
          </cell>
          <cell r="HT1328">
            <v>0</v>
          </cell>
          <cell r="HU1328">
            <v>0</v>
          </cell>
          <cell r="HV1328">
            <v>0</v>
          </cell>
          <cell r="HW1328">
            <v>0</v>
          </cell>
          <cell r="HX1328">
            <v>0</v>
          </cell>
          <cell r="HY1328">
            <v>0</v>
          </cell>
          <cell r="HZ1328">
            <v>0</v>
          </cell>
          <cell r="IA1328">
            <v>0</v>
          </cell>
          <cell r="IB1328">
            <v>0</v>
          </cell>
          <cell r="IC1328">
            <v>0</v>
          </cell>
          <cell r="ID1328">
            <v>0</v>
          </cell>
          <cell r="IE1328">
            <v>0</v>
          </cell>
          <cell r="IF1328">
            <v>0</v>
          </cell>
          <cell r="IG1328">
            <v>0</v>
          </cell>
          <cell r="IH1328">
            <v>0</v>
          </cell>
          <cell r="II1328">
            <v>0</v>
          </cell>
          <cell r="IJ1328">
            <v>0</v>
          </cell>
          <cell r="IK1328">
            <v>0</v>
          </cell>
          <cell r="IL1328">
            <v>0</v>
          </cell>
          <cell r="IM1328">
            <v>0</v>
          </cell>
          <cell r="IN1328">
            <v>0</v>
          </cell>
          <cell r="IO1328">
            <v>0</v>
          </cell>
          <cell r="IP1328">
            <v>0</v>
          </cell>
          <cell r="IQ1328">
            <v>0</v>
          </cell>
          <cell r="IR1328">
            <v>0</v>
          </cell>
          <cell r="IS1328">
            <v>0</v>
          </cell>
          <cell r="IT1328">
            <v>0</v>
          </cell>
          <cell r="IU1328">
            <v>0</v>
          </cell>
          <cell r="IV1328">
            <v>0</v>
          </cell>
          <cell r="IW1328">
            <v>0</v>
          </cell>
          <cell r="IX1328">
            <v>0</v>
          </cell>
          <cell r="IY1328">
            <v>0</v>
          </cell>
          <cell r="IZ1328">
            <v>0</v>
          </cell>
          <cell r="JA1328">
            <v>0</v>
          </cell>
          <cell r="JB1328">
            <v>0</v>
          </cell>
          <cell r="JC1328">
            <v>0</v>
          </cell>
          <cell r="JD1328">
            <v>0</v>
          </cell>
          <cell r="JE1328">
            <v>0</v>
          </cell>
          <cell r="JF1328">
            <v>0</v>
          </cell>
          <cell r="JG1328">
            <v>0</v>
          </cell>
          <cell r="JH1328">
            <v>0</v>
          </cell>
          <cell r="JI1328">
            <v>0</v>
          </cell>
          <cell r="JJ1328">
            <v>0</v>
          </cell>
          <cell r="JK1328">
            <v>0</v>
          </cell>
          <cell r="JL1328">
            <v>0</v>
          </cell>
          <cell r="JM1328">
            <v>0</v>
          </cell>
          <cell r="JN1328">
            <v>0</v>
          </cell>
          <cell r="JO1328">
            <v>0</v>
          </cell>
          <cell r="JP1328">
            <v>0</v>
          </cell>
          <cell r="JQ1328">
            <v>0</v>
          </cell>
          <cell r="JR1328">
            <v>0</v>
          </cell>
          <cell r="JS1328">
            <v>0</v>
          </cell>
          <cell r="JT1328">
            <v>0</v>
          </cell>
          <cell r="JU1328">
            <v>0</v>
          </cell>
          <cell r="JV1328">
            <v>0</v>
          </cell>
          <cell r="JW1328">
            <v>0</v>
          </cell>
          <cell r="JX1328">
            <v>0</v>
          </cell>
          <cell r="JY1328">
            <v>0</v>
          </cell>
          <cell r="JZ1328">
            <v>0</v>
          </cell>
          <cell r="KA1328">
            <v>0</v>
          </cell>
          <cell r="KB1328">
            <v>0</v>
          </cell>
          <cell r="KC1328">
            <v>0</v>
          </cell>
          <cell r="KD1328">
            <v>0</v>
          </cell>
          <cell r="KE1328">
            <v>0</v>
          </cell>
          <cell r="KF1328">
            <v>0</v>
          </cell>
          <cell r="KG1328">
            <v>0</v>
          </cell>
          <cell r="KS1328">
            <v>0</v>
          </cell>
          <cell r="KT1328">
            <v>0</v>
          </cell>
          <cell r="KU1328">
            <v>0</v>
          </cell>
          <cell r="KV1328">
            <v>0</v>
          </cell>
          <cell r="KW1328">
            <v>0</v>
          </cell>
          <cell r="KX1328">
            <v>0</v>
          </cell>
          <cell r="KY1328">
            <v>0</v>
          </cell>
          <cell r="KZ1328">
            <v>0</v>
          </cell>
          <cell r="LA1328">
            <v>0</v>
          </cell>
          <cell r="LB1328">
            <v>0</v>
          </cell>
          <cell r="LC1328">
            <v>0</v>
          </cell>
          <cell r="LD1328">
            <v>0</v>
          </cell>
          <cell r="LE1328">
            <v>0</v>
          </cell>
          <cell r="LF1328">
            <v>0</v>
          </cell>
          <cell r="LG1328">
            <v>0</v>
          </cell>
          <cell r="LH1328">
            <v>0</v>
          </cell>
          <cell r="LI1328">
            <v>0</v>
          </cell>
          <cell r="LJ1328">
            <v>0</v>
          </cell>
          <cell r="LK1328">
            <v>0</v>
          </cell>
          <cell r="LL1328">
            <v>0</v>
          </cell>
          <cell r="LM1328">
            <v>0</v>
          </cell>
          <cell r="LN1328">
            <v>0</v>
          </cell>
          <cell r="LO1328">
            <v>0</v>
          </cell>
          <cell r="MB1328">
            <v>0</v>
          </cell>
          <cell r="NC1328">
            <v>0</v>
          </cell>
          <cell r="ND1328">
            <v>0</v>
          </cell>
          <cell r="NE1328">
            <v>0</v>
          </cell>
          <cell r="NF1328">
            <v>0</v>
          </cell>
          <cell r="NG1328">
            <v>0</v>
          </cell>
          <cell r="NI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>
            <v>0</v>
          </cell>
          <cell r="HI1329">
            <v>0</v>
          </cell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>
            <v>0</v>
          </cell>
          <cell r="HV1329">
            <v>0</v>
          </cell>
          <cell r="HW1329">
            <v>0</v>
          </cell>
          <cell r="HX1329">
            <v>0</v>
          </cell>
          <cell r="HY1329">
            <v>0</v>
          </cell>
          <cell r="HZ1329">
            <v>0</v>
          </cell>
          <cell r="IA1329">
            <v>0</v>
          </cell>
          <cell r="IB1329">
            <v>0</v>
          </cell>
          <cell r="IC1329">
            <v>0</v>
          </cell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>
            <v>0</v>
          </cell>
          <cell r="IS1329">
            <v>0</v>
          </cell>
          <cell r="IT1329">
            <v>0</v>
          </cell>
          <cell r="IU1329">
            <v>0</v>
          </cell>
          <cell r="IV1329">
            <v>0</v>
          </cell>
          <cell r="IW1329">
            <v>0</v>
          </cell>
          <cell r="IX1329">
            <v>0</v>
          </cell>
          <cell r="IY1329">
            <v>0</v>
          </cell>
          <cell r="IZ1329">
            <v>0</v>
          </cell>
          <cell r="JA1329">
            <v>0</v>
          </cell>
          <cell r="JB1329">
            <v>0</v>
          </cell>
          <cell r="JC1329">
            <v>0</v>
          </cell>
          <cell r="JD1329">
            <v>0</v>
          </cell>
          <cell r="JE1329">
            <v>0</v>
          </cell>
          <cell r="JF1329">
            <v>0</v>
          </cell>
          <cell r="JG1329">
            <v>0</v>
          </cell>
          <cell r="JH1329">
            <v>0</v>
          </cell>
          <cell r="JI1329">
            <v>0</v>
          </cell>
          <cell r="JJ1329">
            <v>0</v>
          </cell>
          <cell r="JK1329">
            <v>0</v>
          </cell>
          <cell r="JL1329">
            <v>0</v>
          </cell>
          <cell r="JM1329">
            <v>0</v>
          </cell>
          <cell r="JN1329">
            <v>0</v>
          </cell>
          <cell r="JO1329">
            <v>0</v>
          </cell>
          <cell r="JP1329">
            <v>0</v>
          </cell>
          <cell r="JQ1329">
            <v>0</v>
          </cell>
          <cell r="JR1329">
            <v>0</v>
          </cell>
          <cell r="JS1329">
            <v>0</v>
          </cell>
          <cell r="JT1329">
            <v>0</v>
          </cell>
          <cell r="JU1329">
            <v>0</v>
          </cell>
          <cell r="JV1329">
            <v>0</v>
          </cell>
          <cell r="JW1329">
            <v>0</v>
          </cell>
          <cell r="JX1329">
            <v>0</v>
          </cell>
          <cell r="JY1329">
            <v>0</v>
          </cell>
          <cell r="JZ1329">
            <v>0</v>
          </cell>
          <cell r="KA1329">
            <v>0</v>
          </cell>
          <cell r="KB1329">
            <v>0</v>
          </cell>
          <cell r="KC1329">
            <v>0</v>
          </cell>
          <cell r="KD1329">
            <v>0</v>
          </cell>
          <cell r="KE1329">
            <v>0</v>
          </cell>
          <cell r="KF1329">
            <v>0</v>
          </cell>
          <cell r="KG1329">
            <v>0</v>
          </cell>
          <cell r="KS1329">
            <v>0</v>
          </cell>
          <cell r="KT1329">
            <v>0</v>
          </cell>
          <cell r="KU1329">
            <v>0</v>
          </cell>
          <cell r="KV1329">
            <v>0</v>
          </cell>
          <cell r="KW1329">
            <v>0</v>
          </cell>
          <cell r="KX1329">
            <v>0</v>
          </cell>
          <cell r="KY1329">
            <v>0</v>
          </cell>
          <cell r="KZ1329">
            <v>0</v>
          </cell>
          <cell r="LA1329">
            <v>0</v>
          </cell>
          <cell r="LB1329">
            <v>0</v>
          </cell>
          <cell r="LC1329">
            <v>0</v>
          </cell>
          <cell r="LD1329">
            <v>0</v>
          </cell>
          <cell r="LE1329">
            <v>0</v>
          </cell>
          <cell r="LF1329">
            <v>0</v>
          </cell>
          <cell r="LG1329">
            <v>0</v>
          </cell>
          <cell r="LH1329">
            <v>0</v>
          </cell>
          <cell r="LI1329">
            <v>0</v>
          </cell>
          <cell r="LJ1329">
            <v>0</v>
          </cell>
          <cell r="LK1329">
            <v>0</v>
          </cell>
          <cell r="LL1329">
            <v>0</v>
          </cell>
          <cell r="LM1329">
            <v>0</v>
          </cell>
          <cell r="LN1329">
            <v>0</v>
          </cell>
          <cell r="LO1329">
            <v>0</v>
          </cell>
          <cell r="MB1329">
            <v>0</v>
          </cell>
          <cell r="NC1329">
            <v>0</v>
          </cell>
          <cell r="ND1329">
            <v>0</v>
          </cell>
          <cell r="NE1329">
            <v>0</v>
          </cell>
          <cell r="NF1329">
            <v>0</v>
          </cell>
          <cell r="NG1329">
            <v>0</v>
          </cell>
          <cell r="NI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  <cell r="FT1330">
            <v>0</v>
          </cell>
          <cell r="FU1330">
            <v>0</v>
          </cell>
          <cell r="FV1330">
            <v>0</v>
          </cell>
          <cell r="FW1330">
            <v>0</v>
          </cell>
          <cell r="FX1330">
            <v>0</v>
          </cell>
          <cell r="FY1330">
            <v>0</v>
          </cell>
          <cell r="FZ1330">
            <v>0</v>
          </cell>
          <cell r="GA1330">
            <v>0</v>
          </cell>
          <cell r="GB1330">
            <v>0</v>
          </cell>
          <cell r="GC1330">
            <v>0</v>
          </cell>
          <cell r="GD1330">
            <v>0</v>
          </cell>
          <cell r="GE1330">
            <v>0</v>
          </cell>
          <cell r="GF1330">
            <v>0</v>
          </cell>
          <cell r="GG1330">
            <v>0</v>
          </cell>
          <cell r="GH1330">
            <v>0</v>
          </cell>
          <cell r="GI1330">
            <v>0</v>
          </cell>
          <cell r="GJ1330">
            <v>0</v>
          </cell>
          <cell r="GK1330">
            <v>0</v>
          </cell>
          <cell r="GL1330">
            <v>0</v>
          </cell>
          <cell r="GM1330">
            <v>0</v>
          </cell>
          <cell r="GN1330">
            <v>0</v>
          </cell>
          <cell r="GO1330">
            <v>0</v>
          </cell>
          <cell r="GP1330">
            <v>0</v>
          </cell>
          <cell r="GQ1330">
            <v>0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V1330">
            <v>0</v>
          </cell>
          <cell r="GW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B1330">
            <v>0</v>
          </cell>
          <cell r="HC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H1330">
            <v>0</v>
          </cell>
          <cell r="HI1330">
            <v>0</v>
          </cell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0</v>
          </cell>
          <cell r="HT1330">
            <v>0</v>
          </cell>
          <cell r="HU1330">
            <v>0</v>
          </cell>
          <cell r="HV1330">
            <v>0</v>
          </cell>
          <cell r="HW1330">
            <v>0</v>
          </cell>
          <cell r="HX1330">
            <v>0</v>
          </cell>
          <cell r="HY1330">
            <v>0</v>
          </cell>
          <cell r="HZ1330">
            <v>0</v>
          </cell>
          <cell r="IA1330">
            <v>0</v>
          </cell>
          <cell r="IB1330">
            <v>0</v>
          </cell>
          <cell r="IC1330">
            <v>0</v>
          </cell>
          <cell r="ID1330">
            <v>0</v>
          </cell>
          <cell r="IE1330">
            <v>0</v>
          </cell>
          <cell r="IF1330">
            <v>0</v>
          </cell>
          <cell r="IG1330">
            <v>0</v>
          </cell>
          <cell r="IH1330">
            <v>0</v>
          </cell>
          <cell r="II1330">
            <v>0</v>
          </cell>
          <cell r="IJ1330">
            <v>0</v>
          </cell>
          <cell r="IK1330">
            <v>0</v>
          </cell>
          <cell r="IL1330">
            <v>0</v>
          </cell>
          <cell r="IM1330">
            <v>0</v>
          </cell>
          <cell r="IN1330">
            <v>0</v>
          </cell>
          <cell r="IO1330">
            <v>0</v>
          </cell>
          <cell r="IP1330">
            <v>0</v>
          </cell>
          <cell r="IQ1330">
            <v>0</v>
          </cell>
          <cell r="IR1330">
            <v>0</v>
          </cell>
          <cell r="IS1330">
            <v>0</v>
          </cell>
          <cell r="IT1330">
            <v>0</v>
          </cell>
          <cell r="IU1330">
            <v>0</v>
          </cell>
          <cell r="IV1330">
            <v>0</v>
          </cell>
          <cell r="IW1330">
            <v>0</v>
          </cell>
          <cell r="IX1330">
            <v>0</v>
          </cell>
          <cell r="IY1330">
            <v>0</v>
          </cell>
          <cell r="IZ1330">
            <v>0</v>
          </cell>
          <cell r="JA1330">
            <v>0</v>
          </cell>
          <cell r="JB1330">
            <v>0</v>
          </cell>
          <cell r="JC1330">
            <v>0</v>
          </cell>
          <cell r="JD1330">
            <v>0</v>
          </cell>
          <cell r="JE1330">
            <v>0</v>
          </cell>
          <cell r="JF1330">
            <v>0</v>
          </cell>
          <cell r="JG1330">
            <v>0</v>
          </cell>
          <cell r="JH1330">
            <v>0</v>
          </cell>
          <cell r="JI1330">
            <v>0</v>
          </cell>
          <cell r="JJ1330">
            <v>0</v>
          </cell>
          <cell r="JK1330">
            <v>0</v>
          </cell>
          <cell r="JL1330">
            <v>0</v>
          </cell>
          <cell r="JM1330">
            <v>0</v>
          </cell>
          <cell r="JN1330">
            <v>0</v>
          </cell>
          <cell r="JO1330">
            <v>0</v>
          </cell>
          <cell r="JP1330">
            <v>0</v>
          </cell>
          <cell r="JQ1330">
            <v>0</v>
          </cell>
          <cell r="JR1330">
            <v>0</v>
          </cell>
          <cell r="JS1330">
            <v>0</v>
          </cell>
          <cell r="JT1330">
            <v>0</v>
          </cell>
          <cell r="JU1330">
            <v>0</v>
          </cell>
          <cell r="JV1330">
            <v>0</v>
          </cell>
          <cell r="JW1330">
            <v>0</v>
          </cell>
          <cell r="JX1330">
            <v>0</v>
          </cell>
          <cell r="JY1330">
            <v>0</v>
          </cell>
          <cell r="JZ1330">
            <v>0</v>
          </cell>
          <cell r="KA1330">
            <v>0</v>
          </cell>
          <cell r="KB1330">
            <v>0</v>
          </cell>
          <cell r="KC1330">
            <v>0</v>
          </cell>
          <cell r="KD1330">
            <v>0</v>
          </cell>
          <cell r="KE1330">
            <v>0</v>
          </cell>
          <cell r="KF1330">
            <v>0</v>
          </cell>
          <cell r="KG1330">
            <v>0</v>
          </cell>
          <cell r="KS1330">
            <v>0</v>
          </cell>
          <cell r="KT1330">
            <v>0</v>
          </cell>
          <cell r="KU1330">
            <v>0</v>
          </cell>
          <cell r="KV1330">
            <v>0</v>
          </cell>
          <cell r="KW1330">
            <v>0</v>
          </cell>
          <cell r="KX1330">
            <v>0</v>
          </cell>
          <cell r="KY1330">
            <v>0</v>
          </cell>
          <cell r="KZ1330">
            <v>0</v>
          </cell>
          <cell r="LA1330">
            <v>0</v>
          </cell>
          <cell r="LB1330">
            <v>0</v>
          </cell>
          <cell r="LC1330">
            <v>0</v>
          </cell>
          <cell r="LD1330">
            <v>0</v>
          </cell>
          <cell r="LE1330">
            <v>0</v>
          </cell>
          <cell r="LF1330">
            <v>0</v>
          </cell>
          <cell r="LG1330">
            <v>0</v>
          </cell>
          <cell r="LH1330">
            <v>0</v>
          </cell>
          <cell r="LI1330">
            <v>0</v>
          </cell>
          <cell r="LJ1330">
            <v>0</v>
          </cell>
          <cell r="LK1330">
            <v>0</v>
          </cell>
          <cell r="LL1330">
            <v>0</v>
          </cell>
          <cell r="LM1330">
            <v>0</v>
          </cell>
          <cell r="LN1330">
            <v>0</v>
          </cell>
          <cell r="LO1330">
            <v>0</v>
          </cell>
          <cell r="MB1330">
            <v>0</v>
          </cell>
          <cell r="NC1330">
            <v>0</v>
          </cell>
          <cell r="ND1330">
            <v>0</v>
          </cell>
          <cell r="NE1330">
            <v>0</v>
          </cell>
          <cell r="NF1330">
            <v>0</v>
          </cell>
          <cell r="NG1330">
            <v>0</v>
          </cell>
          <cell r="NI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  <cell r="FT1331">
            <v>0</v>
          </cell>
          <cell r="FU1331">
            <v>0</v>
          </cell>
          <cell r="FV1331">
            <v>0</v>
          </cell>
          <cell r="FW1331">
            <v>0</v>
          </cell>
          <cell r="FX1331">
            <v>0</v>
          </cell>
          <cell r="FY1331">
            <v>0</v>
          </cell>
          <cell r="FZ1331">
            <v>0</v>
          </cell>
          <cell r="GA1331">
            <v>0</v>
          </cell>
          <cell r="GB1331">
            <v>0</v>
          </cell>
          <cell r="GC1331">
            <v>0</v>
          </cell>
          <cell r="GD1331">
            <v>0</v>
          </cell>
          <cell r="GE1331">
            <v>0</v>
          </cell>
          <cell r="GF1331">
            <v>0</v>
          </cell>
          <cell r="GG1331">
            <v>0</v>
          </cell>
          <cell r="GH1331">
            <v>0</v>
          </cell>
          <cell r="GI1331">
            <v>0</v>
          </cell>
          <cell r="GJ1331">
            <v>0</v>
          </cell>
          <cell r="GK1331">
            <v>0</v>
          </cell>
          <cell r="GL1331">
            <v>0</v>
          </cell>
          <cell r="GM1331">
            <v>0</v>
          </cell>
          <cell r="GN1331">
            <v>0</v>
          </cell>
          <cell r="GO1331">
            <v>0</v>
          </cell>
          <cell r="GP1331">
            <v>0</v>
          </cell>
          <cell r="GQ1331">
            <v>0</v>
          </cell>
          <cell r="GR1331">
            <v>0</v>
          </cell>
          <cell r="GS1331">
            <v>0</v>
          </cell>
          <cell r="GT1331">
            <v>0</v>
          </cell>
          <cell r="GU1331">
            <v>0</v>
          </cell>
          <cell r="GV1331">
            <v>0</v>
          </cell>
          <cell r="GW1331">
            <v>0</v>
          </cell>
          <cell r="GX1331">
            <v>0</v>
          </cell>
          <cell r="GY1331">
            <v>0</v>
          </cell>
          <cell r="GZ1331">
            <v>0</v>
          </cell>
          <cell r="HA1331">
            <v>0</v>
          </cell>
          <cell r="HB1331">
            <v>0</v>
          </cell>
          <cell r="HC1331">
            <v>0</v>
          </cell>
          <cell r="HD1331">
            <v>0</v>
          </cell>
          <cell r="HE1331">
            <v>0</v>
          </cell>
          <cell r="HF1331">
            <v>0</v>
          </cell>
          <cell r="HG1331">
            <v>0</v>
          </cell>
          <cell r="HH1331">
            <v>0</v>
          </cell>
          <cell r="HI1331">
            <v>0</v>
          </cell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0</v>
          </cell>
          <cell r="HT1331">
            <v>0</v>
          </cell>
          <cell r="HU1331">
            <v>0</v>
          </cell>
          <cell r="HV1331">
            <v>0</v>
          </cell>
          <cell r="HW1331">
            <v>0</v>
          </cell>
          <cell r="HX1331">
            <v>0</v>
          </cell>
          <cell r="HY1331">
            <v>0</v>
          </cell>
          <cell r="HZ1331">
            <v>0</v>
          </cell>
          <cell r="IA1331">
            <v>0</v>
          </cell>
          <cell r="IB1331">
            <v>0</v>
          </cell>
          <cell r="IC1331">
            <v>0</v>
          </cell>
          <cell r="ID1331">
            <v>0</v>
          </cell>
          <cell r="IE1331">
            <v>0</v>
          </cell>
          <cell r="IF1331">
            <v>0</v>
          </cell>
          <cell r="IG1331">
            <v>0</v>
          </cell>
          <cell r="IH1331">
            <v>0</v>
          </cell>
          <cell r="II1331">
            <v>0</v>
          </cell>
          <cell r="IJ1331">
            <v>0</v>
          </cell>
          <cell r="IK1331">
            <v>0</v>
          </cell>
          <cell r="IL1331">
            <v>0</v>
          </cell>
          <cell r="IM1331">
            <v>0</v>
          </cell>
          <cell r="IN1331">
            <v>0</v>
          </cell>
          <cell r="IO1331">
            <v>0</v>
          </cell>
          <cell r="IP1331">
            <v>0</v>
          </cell>
          <cell r="IQ1331">
            <v>0</v>
          </cell>
          <cell r="IR1331">
            <v>0</v>
          </cell>
          <cell r="IS1331">
            <v>0</v>
          </cell>
          <cell r="IT1331">
            <v>0</v>
          </cell>
          <cell r="IU1331">
            <v>0</v>
          </cell>
          <cell r="IV1331">
            <v>0</v>
          </cell>
          <cell r="IW1331">
            <v>0</v>
          </cell>
          <cell r="IX1331">
            <v>0</v>
          </cell>
          <cell r="IY1331">
            <v>0</v>
          </cell>
          <cell r="IZ1331">
            <v>0</v>
          </cell>
          <cell r="JA1331">
            <v>0</v>
          </cell>
          <cell r="JB1331">
            <v>0</v>
          </cell>
          <cell r="JC1331">
            <v>0</v>
          </cell>
          <cell r="JD1331">
            <v>0</v>
          </cell>
          <cell r="JE1331">
            <v>0</v>
          </cell>
          <cell r="JF1331">
            <v>0</v>
          </cell>
          <cell r="JG1331">
            <v>0</v>
          </cell>
          <cell r="JH1331">
            <v>0</v>
          </cell>
          <cell r="JI1331">
            <v>0</v>
          </cell>
          <cell r="JJ1331">
            <v>0</v>
          </cell>
          <cell r="JK1331">
            <v>0</v>
          </cell>
          <cell r="JL1331">
            <v>0</v>
          </cell>
          <cell r="JM1331">
            <v>0</v>
          </cell>
          <cell r="JN1331">
            <v>0</v>
          </cell>
          <cell r="JO1331">
            <v>0</v>
          </cell>
          <cell r="JP1331">
            <v>0</v>
          </cell>
          <cell r="JQ1331">
            <v>0</v>
          </cell>
          <cell r="JR1331">
            <v>0</v>
          </cell>
          <cell r="JS1331">
            <v>0</v>
          </cell>
          <cell r="JT1331">
            <v>0</v>
          </cell>
          <cell r="JU1331">
            <v>0</v>
          </cell>
          <cell r="JV1331">
            <v>0</v>
          </cell>
          <cell r="JW1331">
            <v>0</v>
          </cell>
          <cell r="JX1331">
            <v>0</v>
          </cell>
          <cell r="JY1331">
            <v>0</v>
          </cell>
          <cell r="JZ1331">
            <v>0</v>
          </cell>
          <cell r="KA1331">
            <v>0</v>
          </cell>
          <cell r="KB1331">
            <v>0</v>
          </cell>
          <cell r="KC1331">
            <v>0</v>
          </cell>
          <cell r="KD1331">
            <v>0</v>
          </cell>
          <cell r="KE1331">
            <v>0</v>
          </cell>
          <cell r="KF1331">
            <v>0</v>
          </cell>
          <cell r="KG1331">
            <v>0</v>
          </cell>
          <cell r="KS1331">
            <v>0</v>
          </cell>
          <cell r="KT1331">
            <v>0</v>
          </cell>
          <cell r="KU1331">
            <v>0</v>
          </cell>
          <cell r="KV1331">
            <v>0</v>
          </cell>
          <cell r="KW1331">
            <v>0</v>
          </cell>
          <cell r="KX1331">
            <v>0</v>
          </cell>
          <cell r="KY1331">
            <v>0</v>
          </cell>
          <cell r="KZ1331">
            <v>0</v>
          </cell>
          <cell r="LA1331">
            <v>0</v>
          </cell>
          <cell r="LB1331">
            <v>0</v>
          </cell>
          <cell r="LC1331">
            <v>0</v>
          </cell>
          <cell r="LD1331">
            <v>0</v>
          </cell>
          <cell r="LE1331">
            <v>0</v>
          </cell>
          <cell r="LF1331">
            <v>0</v>
          </cell>
          <cell r="LG1331">
            <v>0</v>
          </cell>
          <cell r="LH1331">
            <v>0</v>
          </cell>
          <cell r="LI1331">
            <v>0</v>
          </cell>
          <cell r="LJ1331">
            <v>0</v>
          </cell>
          <cell r="LK1331">
            <v>0</v>
          </cell>
          <cell r="LL1331">
            <v>0</v>
          </cell>
          <cell r="LM1331">
            <v>0</v>
          </cell>
          <cell r="LN1331">
            <v>0</v>
          </cell>
          <cell r="LO1331">
            <v>0</v>
          </cell>
          <cell r="MB1331">
            <v>0</v>
          </cell>
          <cell r="NC1331">
            <v>0</v>
          </cell>
          <cell r="ND1331">
            <v>0</v>
          </cell>
          <cell r="NE1331">
            <v>0</v>
          </cell>
          <cell r="NF1331">
            <v>0</v>
          </cell>
          <cell r="NG1331">
            <v>0</v>
          </cell>
          <cell r="NI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  <cell r="FT1332">
            <v>0</v>
          </cell>
          <cell r="FU1332">
            <v>0</v>
          </cell>
          <cell r="FV1332">
            <v>0</v>
          </cell>
          <cell r="FW1332">
            <v>0</v>
          </cell>
          <cell r="FX1332">
            <v>0</v>
          </cell>
          <cell r="FY1332">
            <v>0</v>
          </cell>
          <cell r="FZ1332">
            <v>0</v>
          </cell>
          <cell r="GA1332">
            <v>0</v>
          </cell>
          <cell r="GB1332">
            <v>0</v>
          </cell>
          <cell r="GC1332">
            <v>0</v>
          </cell>
          <cell r="GD1332">
            <v>0</v>
          </cell>
          <cell r="GE1332">
            <v>0</v>
          </cell>
          <cell r="GF1332">
            <v>0</v>
          </cell>
          <cell r="GG1332">
            <v>0</v>
          </cell>
          <cell r="GH1332">
            <v>0</v>
          </cell>
          <cell r="GI1332">
            <v>0</v>
          </cell>
          <cell r="GJ1332">
            <v>0</v>
          </cell>
          <cell r="GK1332">
            <v>0</v>
          </cell>
          <cell r="GL1332">
            <v>0</v>
          </cell>
          <cell r="GM1332">
            <v>0</v>
          </cell>
          <cell r="GN1332">
            <v>0</v>
          </cell>
          <cell r="GO1332">
            <v>0</v>
          </cell>
          <cell r="GP1332">
            <v>0</v>
          </cell>
          <cell r="GQ1332">
            <v>0</v>
          </cell>
          <cell r="GR1332">
            <v>0</v>
          </cell>
          <cell r="GS1332">
            <v>0</v>
          </cell>
          <cell r="GT1332">
            <v>0</v>
          </cell>
          <cell r="GU1332">
            <v>0</v>
          </cell>
          <cell r="GV1332">
            <v>0</v>
          </cell>
          <cell r="GW1332">
            <v>0</v>
          </cell>
          <cell r="GX1332">
            <v>0</v>
          </cell>
          <cell r="GY1332">
            <v>0</v>
          </cell>
          <cell r="GZ1332">
            <v>0</v>
          </cell>
          <cell r="HA1332">
            <v>0</v>
          </cell>
          <cell r="HB1332">
            <v>0</v>
          </cell>
          <cell r="HC1332">
            <v>0</v>
          </cell>
          <cell r="HD1332">
            <v>0</v>
          </cell>
          <cell r="HE1332">
            <v>0</v>
          </cell>
          <cell r="HF1332">
            <v>0</v>
          </cell>
          <cell r="HG1332">
            <v>0</v>
          </cell>
          <cell r="HH1332">
            <v>0</v>
          </cell>
          <cell r="HI1332">
            <v>0</v>
          </cell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</v>
          </cell>
          <cell r="HT1332">
            <v>0</v>
          </cell>
          <cell r="HU1332">
            <v>0</v>
          </cell>
          <cell r="HV1332">
            <v>0</v>
          </cell>
          <cell r="HW1332">
            <v>0</v>
          </cell>
          <cell r="HX1332">
            <v>0</v>
          </cell>
          <cell r="HY1332">
            <v>0</v>
          </cell>
          <cell r="HZ1332">
            <v>0</v>
          </cell>
          <cell r="IA1332">
            <v>0</v>
          </cell>
          <cell r="IB1332">
            <v>0</v>
          </cell>
          <cell r="IC1332">
            <v>0</v>
          </cell>
          <cell r="ID1332">
            <v>0</v>
          </cell>
          <cell r="IE1332">
            <v>0</v>
          </cell>
          <cell r="IF1332">
            <v>0</v>
          </cell>
          <cell r="IG1332">
            <v>0</v>
          </cell>
          <cell r="IH1332">
            <v>0</v>
          </cell>
          <cell r="II1332">
            <v>0</v>
          </cell>
          <cell r="IJ1332">
            <v>0</v>
          </cell>
          <cell r="IK1332">
            <v>0</v>
          </cell>
          <cell r="IL1332">
            <v>0</v>
          </cell>
          <cell r="IM1332">
            <v>0</v>
          </cell>
          <cell r="IN1332">
            <v>0</v>
          </cell>
          <cell r="IO1332">
            <v>0</v>
          </cell>
          <cell r="IP1332">
            <v>0</v>
          </cell>
          <cell r="IQ1332">
            <v>0</v>
          </cell>
          <cell r="IR1332">
            <v>0</v>
          </cell>
          <cell r="IS1332">
            <v>0</v>
          </cell>
          <cell r="IT1332">
            <v>0</v>
          </cell>
          <cell r="IU1332">
            <v>0</v>
          </cell>
          <cell r="IV1332">
            <v>0</v>
          </cell>
          <cell r="IW1332">
            <v>0</v>
          </cell>
          <cell r="IX1332">
            <v>0</v>
          </cell>
          <cell r="IY1332">
            <v>0</v>
          </cell>
          <cell r="IZ1332">
            <v>0</v>
          </cell>
          <cell r="JA1332">
            <v>0</v>
          </cell>
          <cell r="JB1332">
            <v>0</v>
          </cell>
          <cell r="JC1332">
            <v>0</v>
          </cell>
          <cell r="JD1332">
            <v>0</v>
          </cell>
          <cell r="JE1332">
            <v>0</v>
          </cell>
          <cell r="JF1332">
            <v>0</v>
          </cell>
          <cell r="JG1332">
            <v>0</v>
          </cell>
          <cell r="JH1332">
            <v>0</v>
          </cell>
          <cell r="JI1332">
            <v>0</v>
          </cell>
          <cell r="JJ1332">
            <v>0</v>
          </cell>
          <cell r="JK1332">
            <v>0</v>
          </cell>
          <cell r="JL1332">
            <v>0</v>
          </cell>
          <cell r="JM1332">
            <v>0</v>
          </cell>
          <cell r="JN1332">
            <v>0</v>
          </cell>
          <cell r="JO1332">
            <v>0</v>
          </cell>
          <cell r="JP1332">
            <v>0</v>
          </cell>
          <cell r="JQ1332">
            <v>0</v>
          </cell>
          <cell r="JR1332">
            <v>0</v>
          </cell>
          <cell r="JS1332">
            <v>0</v>
          </cell>
          <cell r="JT1332">
            <v>0</v>
          </cell>
          <cell r="JU1332">
            <v>0</v>
          </cell>
          <cell r="JV1332">
            <v>0</v>
          </cell>
          <cell r="JW1332">
            <v>0</v>
          </cell>
          <cell r="JX1332">
            <v>0</v>
          </cell>
          <cell r="JY1332">
            <v>0</v>
          </cell>
          <cell r="JZ1332">
            <v>0</v>
          </cell>
          <cell r="KA1332">
            <v>0</v>
          </cell>
          <cell r="KB1332">
            <v>0</v>
          </cell>
          <cell r="KC1332">
            <v>0</v>
          </cell>
          <cell r="KD1332">
            <v>0</v>
          </cell>
          <cell r="KE1332">
            <v>0</v>
          </cell>
          <cell r="KF1332">
            <v>0</v>
          </cell>
          <cell r="KG1332">
            <v>0</v>
          </cell>
          <cell r="KS1332">
            <v>0</v>
          </cell>
          <cell r="KT1332">
            <v>0</v>
          </cell>
          <cell r="KU1332">
            <v>0</v>
          </cell>
          <cell r="KV1332">
            <v>0</v>
          </cell>
          <cell r="KW1332">
            <v>0</v>
          </cell>
          <cell r="KX1332">
            <v>0</v>
          </cell>
          <cell r="KY1332">
            <v>0</v>
          </cell>
          <cell r="KZ1332">
            <v>0</v>
          </cell>
          <cell r="LA1332">
            <v>0</v>
          </cell>
          <cell r="LB1332">
            <v>0</v>
          </cell>
          <cell r="LC1332">
            <v>0</v>
          </cell>
          <cell r="LD1332">
            <v>0</v>
          </cell>
          <cell r="LE1332">
            <v>0</v>
          </cell>
          <cell r="LF1332">
            <v>0</v>
          </cell>
          <cell r="LG1332">
            <v>0</v>
          </cell>
          <cell r="LH1332">
            <v>0</v>
          </cell>
          <cell r="LI1332">
            <v>0</v>
          </cell>
          <cell r="LJ1332">
            <v>0</v>
          </cell>
          <cell r="LK1332">
            <v>0</v>
          </cell>
          <cell r="LL1332">
            <v>0</v>
          </cell>
          <cell r="LM1332">
            <v>0</v>
          </cell>
          <cell r="LN1332">
            <v>0</v>
          </cell>
          <cell r="LO1332">
            <v>0</v>
          </cell>
          <cell r="MB1332">
            <v>0</v>
          </cell>
          <cell r="NC1332">
            <v>0</v>
          </cell>
          <cell r="ND1332">
            <v>0</v>
          </cell>
          <cell r="NE1332">
            <v>0</v>
          </cell>
          <cell r="NF1332">
            <v>0</v>
          </cell>
          <cell r="NG1332">
            <v>0</v>
          </cell>
          <cell r="NI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  <cell r="FT1333">
            <v>0</v>
          </cell>
          <cell r="FU1333">
            <v>0</v>
          </cell>
          <cell r="FV1333">
            <v>0</v>
          </cell>
          <cell r="FW1333">
            <v>0</v>
          </cell>
          <cell r="FX1333">
            <v>0</v>
          </cell>
          <cell r="FY1333">
            <v>0</v>
          </cell>
          <cell r="FZ1333">
            <v>0</v>
          </cell>
          <cell r="GA1333">
            <v>0</v>
          </cell>
          <cell r="GB1333">
            <v>0</v>
          </cell>
          <cell r="GC1333">
            <v>0</v>
          </cell>
          <cell r="GD1333">
            <v>0</v>
          </cell>
          <cell r="GE1333">
            <v>0</v>
          </cell>
          <cell r="GF1333">
            <v>0</v>
          </cell>
          <cell r="GG1333">
            <v>0</v>
          </cell>
          <cell r="GH1333">
            <v>0</v>
          </cell>
          <cell r="GI1333">
            <v>0</v>
          </cell>
          <cell r="GJ1333">
            <v>0</v>
          </cell>
          <cell r="GK1333">
            <v>0</v>
          </cell>
          <cell r="GL1333">
            <v>0</v>
          </cell>
          <cell r="GM1333">
            <v>0</v>
          </cell>
          <cell r="GN1333">
            <v>0</v>
          </cell>
          <cell r="GO1333">
            <v>0</v>
          </cell>
          <cell r="GP1333">
            <v>0</v>
          </cell>
          <cell r="GQ1333">
            <v>0</v>
          </cell>
          <cell r="GR1333">
            <v>0</v>
          </cell>
          <cell r="GS1333">
            <v>0</v>
          </cell>
          <cell r="GT1333">
            <v>0</v>
          </cell>
          <cell r="GU1333">
            <v>0</v>
          </cell>
          <cell r="GV1333">
            <v>0</v>
          </cell>
          <cell r="GW1333">
            <v>0</v>
          </cell>
          <cell r="GX1333">
            <v>0</v>
          </cell>
          <cell r="GY1333">
            <v>0</v>
          </cell>
          <cell r="GZ1333">
            <v>0</v>
          </cell>
          <cell r="HA1333">
            <v>0</v>
          </cell>
          <cell r="HB1333">
            <v>0</v>
          </cell>
          <cell r="HC1333">
            <v>0</v>
          </cell>
          <cell r="HD1333">
            <v>0</v>
          </cell>
          <cell r="HE1333">
            <v>0</v>
          </cell>
          <cell r="HF1333">
            <v>0</v>
          </cell>
          <cell r="HG1333">
            <v>0</v>
          </cell>
          <cell r="HH1333">
            <v>0</v>
          </cell>
          <cell r="HI1333">
            <v>0</v>
          </cell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0</v>
          </cell>
          <cell r="HT1333">
            <v>0</v>
          </cell>
          <cell r="HU1333">
            <v>0</v>
          </cell>
          <cell r="HV1333">
            <v>0</v>
          </cell>
          <cell r="HW1333">
            <v>0</v>
          </cell>
          <cell r="HX1333">
            <v>0</v>
          </cell>
          <cell r="HY1333">
            <v>0</v>
          </cell>
          <cell r="HZ1333">
            <v>0</v>
          </cell>
          <cell r="IA1333">
            <v>0</v>
          </cell>
          <cell r="IB1333">
            <v>0</v>
          </cell>
          <cell r="IC1333">
            <v>0</v>
          </cell>
          <cell r="ID1333">
            <v>0</v>
          </cell>
          <cell r="IE1333">
            <v>0</v>
          </cell>
          <cell r="IF1333">
            <v>0</v>
          </cell>
          <cell r="IG1333">
            <v>0</v>
          </cell>
          <cell r="IH1333">
            <v>0</v>
          </cell>
          <cell r="II1333">
            <v>0</v>
          </cell>
          <cell r="IJ1333">
            <v>0</v>
          </cell>
          <cell r="IK1333">
            <v>0</v>
          </cell>
          <cell r="IL1333">
            <v>0</v>
          </cell>
          <cell r="IM1333">
            <v>0</v>
          </cell>
          <cell r="IN1333">
            <v>0</v>
          </cell>
          <cell r="IO1333">
            <v>0</v>
          </cell>
          <cell r="IP1333">
            <v>0</v>
          </cell>
          <cell r="IQ1333">
            <v>0</v>
          </cell>
          <cell r="IR1333">
            <v>0</v>
          </cell>
          <cell r="IS1333">
            <v>0</v>
          </cell>
          <cell r="IT1333">
            <v>0</v>
          </cell>
          <cell r="IU1333">
            <v>0</v>
          </cell>
          <cell r="IV1333">
            <v>0</v>
          </cell>
          <cell r="IW1333">
            <v>0</v>
          </cell>
          <cell r="IX1333">
            <v>0</v>
          </cell>
          <cell r="IY1333">
            <v>0</v>
          </cell>
          <cell r="IZ1333">
            <v>0</v>
          </cell>
          <cell r="JA1333">
            <v>0</v>
          </cell>
          <cell r="JB1333">
            <v>0</v>
          </cell>
          <cell r="JC1333">
            <v>0</v>
          </cell>
          <cell r="JD1333">
            <v>0</v>
          </cell>
          <cell r="JE1333">
            <v>0</v>
          </cell>
          <cell r="JF1333">
            <v>0</v>
          </cell>
          <cell r="JG1333">
            <v>0</v>
          </cell>
          <cell r="JH1333">
            <v>0</v>
          </cell>
          <cell r="JI1333">
            <v>0</v>
          </cell>
          <cell r="JJ1333">
            <v>0</v>
          </cell>
          <cell r="JK1333">
            <v>0</v>
          </cell>
          <cell r="JL1333">
            <v>0</v>
          </cell>
          <cell r="JM1333">
            <v>0</v>
          </cell>
          <cell r="JN1333">
            <v>0</v>
          </cell>
          <cell r="JO1333">
            <v>0</v>
          </cell>
          <cell r="JP1333">
            <v>0</v>
          </cell>
          <cell r="JQ1333">
            <v>0</v>
          </cell>
          <cell r="JR1333">
            <v>0</v>
          </cell>
          <cell r="JS1333">
            <v>0</v>
          </cell>
          <cell r="JT1333">
            <v>0</v>
          </cell>
          <cell r="JU1333">
            <v>0</v>
          </cell>
          <cell r="JV1333">
            <v>0</v>
          </cell>
          <cell r="JW1333">
            <v>0</v>
          </cell>
          <cell r="JX1333">
            <v>0</v>
          </cell>
          <cell r="JY1333">
            <v>0</v>
          </cell>
          <cell r="JZ1333">
            <v>0</v>
          </cell>
          <cell r="KA1333">
            <v>0</v>
          </cell>
          <cell r="KB1333">
            <v>0</v>
          </cell>
          <cell r="KC1333">
            <v>0</v>
          </cell>
          <cell r="KD1333">
            <v>0</v>
          </cell>
          <cell r="KE1333">
            <v>0</v>
          </cell>
          <cell r="KF1333">
            <v>0</v>
          </cell>
          <cell r="KG1333">
            <v>0</v>
          </cell>
          <cell r="KS1333">
            <v>0</v>
          </cell>
          <cell r="KT1333">
            <v>0</v>
          </cell>
          <cell r="KU1333">
            <v>0</v>
          </cell>
          <cell r="KV1333">
            <v>0</v>
          </cell>
          <cell r="KW1333">
            <v>0</v>
          </cell>
          <cell r="KX1333">
            <v>0</v>
          </cell>
          <cell r="KY1333">
            <v>0</v>
          </cell>
          <cell r="KZ1333">
            <v>0</v>
          </cell>
          <cell r="LA1333">
            <v>0</v>
          </cell>
          <cell r="LB1333">
            <v>0</v>
          </cell>
          <cell r="LC1333">
            <v>0</v>
          </cell>
          <cell r="LD1333">
            <v>0</v>
          </cell>
          <cell r="LE1333">
            <v>0</v>
          </cell>
          <cell r="LF1333">
            <v>0</v>
          </cell>
          <cell r="LG1333">
            <v>0</v>
          </cell>
          <cell r="LH1333">
            <v>0</v>
          </cell>
          <cell r="LI1333">
            <v>0</v>
          </cell>
          <cell r="LJ1333">
            <v>0</v>
          </cell>
          <cell r="LK1333">
            <v>0</v>
          </cell>
          <cell r="LL1333">
            <v>0</v>
          </cell>
          <cell r="LM1333">
            <v>0</v>
          </cell>
          <cell r="LN1333">
            <v>0</v>
          </cell>
          <cell r="LO1333">
            <v>0</v>
          </cell>
          <cell r="MB1333">
            <v>0</v>
          </cell>
          <cell r="NC1333">
            <v>0</v>
          </cell>
          <cell r="ND1333">
            <v>0</v>
          </cell>
          <cell r="NE1333">
            <v>0</v>
          </cell>
          <cell r="NF1333">
            <v>0</v>
          </cell>
          <cell r="NG1333">
            <v>0</v>
          </cell>
          <cell r="NI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>
            <v>0</v>
          </cell>
          <cell r="HI1334">
            <v>0</v>
          </cell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>
            <v>0</v>
          </cell>
          <cell r="HV1334">
            <v>0</v>
          </cell>
          <cell r="HW1334">
            <v>0</v>
          </cell>
          <cell r="HX1334">
            <v>0</v>
          </cell>
          <cell r="HY1334">
            <v>0</v>
          </cell>
          <cell r="HZ1334">
            <v>0</v>
          </cell>
          <cell r="IA1334">
            <v>0</v>
          </cell>
          <cell r="IB1334">
            <v>0</v>
          </cell>
          <cell r="IC1334">
            <v>0</v>
          </cell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>
            <v>0</v>
          </cell>
          <cell r="IS1334">
            <v>0</v>
          </cell>
          <cell r="IT1334">
            <v>0</v>
          </cell>
          <cell r="IU1334">
            <v>0</v>
          </cell>
          <cell r="IV1334">
            <v>0</v>
          </cell>
          <cell r="IW1334">
            <v>0</v>
          </cell>
          <cell r="IX1334">
            <v>0</v>
          </cell>
          <cell r="IY1334">
            <v>0</v>
          </cell>
          <cell r="IZ1334">
            <v>0</v>
          </cell>
          <cell r="JA1334">
            <v>0</v>
          </cell>
          <cell r="JB1334">
            <v>0</v>
          </cell>
          <cell r="JC1334">
            <v>0</v>
          </cell>
          <cell r="JD1334">
            <v>0</v>
          </cell>
          <cell r="JE1334">
            <v>0</v>
          </cell>
          <cell r="JF1334">
            <v>0</v>
          </cell>
          <cell r="JG1334">
            <v>0</v>
          </cell>
          <cell r="JH1334">
            <v>0</v>
          </cell>
          <cell r="JI1334">
            <v>0</v>
          </cell>
          <cell r="JJ1334">
            <v>0</v>
          </cell>
          <cell r="JK1334">
            <v>0</v>
          </cell>
          <cell r="JL1334">
            <v>0</v>
          </cell>
          <cell r="JM1334">
            <v>0</v>
          </cell>
          <cell r="JN1334">
            <v>0</v>
          </cell>
          <cell r="JO1334">
            <v>0</v>
          </cell>
          <cell r="JP1334">
            <v>0</v>
          </cell>
          <cell r="JQ1334">
            <v>0</v>
          </cell>
          <cell r="JR1334">
            <v>0</v>
          </cell>
          <cell r="JS1334">
            <v>0</v>
          </cell>
          <cell r="JT1334">
            <v>0</v>
          </cell>
          <cell r="JU1334">
            <v>0</v>
          </cell>
          <cell r="JV1334">
            <v>0</v>
          </cell>
          <cell r="JW1334">
            <v>0</v>
          </cell>
          <cell r="JX1334">
            <v>0</v>
          </cell>
          <cell r="JY1334">
            <v>0</v>
          </cell>
          <cell r="JZ1334">
            <v>0</v>
          </cell>
          <cell r="KA1334">
            <v>0</v>
          </cell>
          <cell r="KB1334">
            <v>0</v>
          </cell>
          <cell r="KC1334">
            <v>0</v>
          </cell>
          <cell r="KD1334">
            <v>0</v>
          </cell>
          <cell r="KE1334">
            <v>0</v>
          </cell>
          <cell r="KF1334">
            <v>0</v>
          </cell>
          <cell r="KG1334">
            <v>0</v>
          </cell>
          <cell r="KS1334">
            <v>0</v>
          </cell>
          <cell r="KT1334">
            <v>0</v>
          </cell>
          <cell r="KU1334">
            <v>0</v>
          </cell>
          <cell r="KV1334">
            <v>0</v>
          </cell>
          <cell r="KW1334">
            <v>0</v>
          </cell>
          <cell r="KX1334">
            <v>0</v>
          </cell>
          <cell r="KY1334">
            <v>0</v>
          </cell>
          <cell r="KZ1334">
            <v>0</v>
          </cell>
          <cell r="LA1334">
            <v>0</v>
          </cell>
          <cell r="LB1334">
            <v>0</v>
          </cell>
          <cell r="LC1334">
            <v>0</v>
          </cell>
          <cell r="LD1334">
            <v>0</v>
          </cell>
          <cell r="LE1334">
            <v>0</v>
          </cell>
          <cell r="LF1334">
            <v>0</v>
          </cell>
          <cell r="LG1334">
            <v>0</v>
          </cell>
          <cell r="LH1334">
            <v>0</v>
          </cell>
          <cell r="LI1334">
            <v>0</v>
          </cell>
          <cell r="LJ1334">
            <v>0</v>
          </cell>
          <cell r="LK1334">
            <v>0</v>
          </cell>
          <cell r="LL1334">
            <v>0</v>
          </cell>
          <cell r="LM1334">
            <v>0</v>
          </cell>
          <cell r="LN1334">
            <v>0</v>
          </cell>
          <cell r="LO1334">
            <v>0</v>
          </cell>
          <cell r="MB1334">
            <v>0</v>
          </cell>
          <cell r="NC1334">
            <v>0</v>
          </cell>
          <cell r="ND1334">
            <v>0</v>
          </cell>
          <cell r="NE1334">
            <v>0</v>
          </cell>
          <cell r="NF1334">
            <v>0</v>
          </cell>
          <cell r="NG1334">
            <v>0</v>
          </cell>
          <cell r="NI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  <cell r="FT1335">
            <v>0</v>
          </cell>
          <cell r="FU1335">
            <v>0</v>
          </cell>
          <cell r="FV1335">
            <v>0</v>
          </cell>
          <cell r="FW1335">
            <v>0</v>
          </cell>
          <cell r="FX1335">
            <v>0</v>
          </cell>
          <cell r="FY1335">
            <v>0</v>
          </cell>
          <cell r="FZ1335">
            <v>0</v>
          </cell>
          <cell r="GA1335">
            <v>0</v>
          </cell>
          <cell r="GB1335">
            <v>0</v>
          </cell>
          <cell r="GC1335">
            <v>0</v>
          </cell>
          <cell r="GD1335">
            <v>0</v>
          </cell>
          <cell r="GE1335">
            <v>0</v>
          </cell>
          <cell r="GF1335">
            <v>0</v>
          </cell>
          <cell r="GG1335">
            <v>0</v>
          </cell>
          <cell r="GH1335">
            <v>0</v>
          </cell>
          <cell r="GI1335">
            <v>0</v>
          </cell>
          <cell r="GJ1335">
            <v>0</v>
          </cell>
          <cell r="GK1335">
            <v>0</v>
          </cell>
          <cell r="GL1335">
            <v>0</v>
          </cell>
          <cell r="GM1335">
            <v>0</v>
          </cell>
          <cell r="GN1335">
            <v>0</v>
          </cell>
          <cell r="GO1335">
            <v>0</v>
          </cell>
          <cell r="GP1335">
            <v>0</v>
          </cell>
          <cell r="GQ1335">
            <v>0</v>
          </cell>
          <cell r="GR1335">
            <v>0</v>
          </cell>
          <cell r="GS1335">
            <v>0</v>
          </cell>
          <cell r="GT1335">
            <v>0</v>
          </cell>
          <cell r="GU1335">
            <v>0</v>
          </cell>
          <cell r="GV1335">
            <v>0</v>
          </cell>
          <cell r="GW1335">
            <v>0</v>
          </cell>
          <cell r="GX1335">
            <v>0</v>
          </cell>
          <cell r="GY1335">
            <v>0</v>
          </cell>
          <cell r="GZ1335">
            <v>0</v>
          </cell>
          <cell r="HA1335">
            <v>0</v>
          </cell>
          <cell r="HB1335">
            <v>0</v>
          </cell>
          <cell r="HC1335">
            <v>0</v>
          </cell>
          <cell r="HD1335">
            <v>0</v>
          </cell>
          <cell r="HE1335">
            <v>0</v>
          </cell>
          <cell r="HF1335">
            <v>0</v>
          </cell>
          <cell r="HG1335">
            <v>0</v>
          </cell>
          <cell r="HH1335">
            <v>0</v>
          </cell>
          <cell r="HI1335">
            <v>0</v>
          </cell>
          <cell r="HJ1335">
            <v>0</v>
          </cell>
          <cell r="HK1335">
            <v>0</v>
          </cell>
          <cell r="HL1335">
            <v>0</v>
          </cell>
          <cell r="HM1335">
            <v>0</v>
          </cell>
          <cell r="HN1335">
            <v>0</v>
          </cell>
          <cell r="HO1335">
            <v>0</v>
          </cell>
          <cell r="HP1335">
            <v>0</v>
          </cell>
          <cell r="HQ1335">
            <v>0</v>
          </cell>
          <cell r="HR1335">
            <v>0</v>
          </cell>
          <cell r="HS1335">
            <v>0</v>
          </cell>
          <cell r="HT1335">
            <v>0</v>
          </cell>
          <cell r="HU1335">
            <v>0</v>
          </cell>
          <cell r="HV1335">
            <v>0</v>
          </cell>
          <cell r="HW1335">
            <v>0</v>
          </cell>
          <cell r="HX1335">
            <v>0</v>
          </cell>
          <cell r="HY1335">
            <v>0</v>
          </cell>
          <cell r="HZ1335">
            <v>0</v>
          </cell>
          <cell r="IA1335">
            <v>0</v>
          </cell>
          <cell r="IB1335">
            <v>0</v>
          </cell>
          <cell r="IC1335">
            <v>0</v>
          </cell>
          <cell r="ID1335">
            <v>0</v>
          </cell>
          <cell r="IE1335">
            <v>0</v>
          </cell>
          <cell r="IF1335">
            <v>0</v>
          </cell>
          <cell r="IG1335">
            <v>0</v>
          </cell>
          <cell r="IH1335">
            <v>0</v>
          </cell>
          <cell r="II1335">
            <v>0</v>
          </cell>
          <cell r="IJ1335">
            <v>0</v>
          </cell>
          <cell r="IK1335">
            <v>0</v>
          </cell>
          <cell r="IL1335">
            <v>0</v>
          </cell>
          <cell r="IM1335">
            <v>0</v>
          </cell>
          <cell r="IN1335">
            <v>0</v>
          </cell>
          <cell r="IO1335">
            <v>0</v>
          </cell>
          <cell r="IP1335">
            <v>0</v>
          </cell>
          <cell r="IQ1335">
            <v>0</v>
          </cell>
          <cell r="IR1335">
            <v>0</v>
          </cell>
          <cell r="IS1335">
            <v>0</v>
          </cell>
          <cell r="IT1335">
            <v>0</v>
          </cell>
          <cell r="IU1335">
            <v>0</v>
          </cell>
          <cell r="IV1335">
            <v>0</v>
          </cell>
          <cell r="IW1335">
            <v>0</v>
          </cell>
          <cell r="IX1335">
            <v>0</v>
          </cell>
          <cell r="IY1335">
            <v>0</v>
          </cell>
          <cell r="IZ1335">
            <v>0</v>
          </cell>
          <cell r="JA1335">
            <v>0</v>
          </cell>
          <cell r="JB1335">
            <v>0</v>
          </cell>
          <cell r="JC1335">
            <v>0</v>
          </cell>
          <cell r="JD1335">
            <v>0</v>
          </cell>
          <cell r="JE1335">
            <v>0</v>
          </cell>
          <cell r="JF1335">
            <v>0</v>
          </cell>
          <cell r="JG1335">
            <v>0</v>
          </cell>
          <cell r="JH1335">
            <v>0</v>
          </cell>
          <cell r="JI1335">
            <v>0</v>
          </cell>
          <cell r="JJ1335">
            <v>0</v>
          </cell>
          <cell r="JK1335">
            <v>0</v>
          </cell>
          <cell r="JL1335">
            <v>0</v>
          </cell>
          <cell r="JM1335">
            <v>0</v>
          </cell>
          <cell r="JN1335">
            <v>0</v>
          </cell>
          <cell r="JO1335">
            <v>0</v>
          </cell>
          <cell r="JP1335">
            <v>0</v>
          </cell>
          <cell r="JQ1335">
            <v>0</v>
          </cell>
          <cell r="JR1335">
            <v>0</v>
          </cell>
          <cell r="JS1335">
            <v>0</v>
          </cell>
          <cell r="JT1335">
            <v>0</v>
          </cell>
          <cell r="JU1335">
            <v>0</v>
          </cell>
          <cell r="JV1335">
            <v>0</v>
          </cell>
          <cell r="JW1335">
            <v>0</v>
          </cell>
          <cell r="JX1335">
            <v>0</v>
          </cell>
          <cell r="JY1335">
            <v>0</v>
          </cell>
          <cell r="JZ1335">
            <v>0</v>
          </cell>
          <cell r="KA1335">
            <v>0</v>
          </cell>
          <cell r="KB1335">
            <v>0</v>
          </cell>
          <cell r="KC1335">
            <v>0</v>
          </cell>
          <cell r="KD1335">
            <v>0</v>
          </cell>
          <cell r="KE1335">
            <v>0</v>
          </cell>
          <cell r="KF1335">
            <v>0</v>
          </cell>
          <cell r="KG1335">
            <v>0</v>
          </cell>
          <cell r="KS1335">
            <v>0</v>
          </cell>
          <cell r="KT1335">
            <v>0</v>
          </cell>
          <cell r="KU1335">
            <v>0</v>
          </cell>
          <cell r="KV1335">
            <v>0</v>
          </cell>
          <cell r="KW1335">
            <v>0</v>
          </cell>
          <cell r="KX1335">
            <v>0</v>
          </cell>
          <cell r="KY1335">
            <v>0</v>
          </cell>
          <cell r="KZ1335">
            <v>0</v>
          </cell>
          <cell r="LA1335">
            <v>0</v>
          </cell>
          <cell r="LB1335">
            <v>0</v>
          </cell>
          <cell r="LC1335">
            <v>0</v>
          </cell>
          <cell r="LD1335">
            <v>0</v>
          </cell>
          <cell r="LE1335">
            <v>0</v>
          </cell>
          <cell r="LF1335">
            <v>0</v>
          </cell>
          <cell r="LG1335">
            <v>0</v>
          </cell>
          <cell r="LH1335">
            <v>0</v>
          </cell>
          <cell r="LI1335">
            <v>0</v>
          </cell>
          <cell r="LJ1335">
            <v>0</v>
          </cell>
          <cell r="LK1335">
            <v>0</v>
          </cell>
          <cell r="LL1335">
            <v>0</v>
          </cell>
          <cell r="LM1335">
            <v>0</v>
          </cell>
          <cell r="LN1335">
            <v>0</v>
          </cell>
          <cell r="LO1335">
            <v>0</v>
          </cell>
          <cell r="MB1335">
            <v>0</v>
          </cell>
          <cell r="NC1335">
            <v>0</v>
          </cell>
          <cell r="ND1335">
            <v>0</v>
          </cell>
          <cell r="NE1335">
            <v>0</v>
          </cell>
          <cell r="NF1335">
            <v>0</v>
          </cell>
          <cell r="NG1335">
            <v>0</v>
          </cell>
          <cell r="NI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>
            <v>0</v>
          </cell>
          <cell r="HI1336">
            <v>0</v>
          </cell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>
            <v>0</v>
          </cell>
          <cell r="HV1336">
            <v>0</v>
          </cell>
          <cell r="HW1336">
            <v>0</v>
          </cell>
          <cell r="HX1336">
            <v>0</v>
          </cell>
          <cell r="HY1336">
            <v>0</v>
          </cell>
          <cell r="HZ1336">
            <v>0</v>
          </cell>
          <cell r="IA1336">
            <v>0</v>
          </cell>
          <cell r="IB1336">
            <v>0</v>
          </cell>
          <cell r="IC1336">
            <v>0</v>
          </cell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>
            <v>0</v>
          </cell>
          <cell r="IS1336">
            <v>0</v>
          </cell>
          <cell r="IT1336">
            <v>0</v>
          </cell>
          <cell r="IU1336">
            <v>0</v>
          </cell>
          <cell r="IV1336">
            <v>0</v>
          </cell>
          <cell r="IW1336">
            <v>0</v>
          </cell>
          <cell r="IX1336">
            <v>0</v>
          </cell>
          <cell r="IY1336">
            <v>0</v>
          </cell>
          <cell r="IZ1336">
            <v>0</v>
          </cell>
          <cell r="JA1336">
            <v>0</v>
          </cell>
          <cell r="JB1336">
            <v>0</v>
          </cell>
          <cell r="JC1336">
            <v>0</v>
          </cell>
          <cell r="JD1336">
            <v>0</v>
          </cell>
          <cell r="JE1336">
            <v>0</v>
          </cell>
          <cell r="JF1336">
            <v>0</v>
          </cell>
          <cell r="JG1336">
            <v>0</v>
          </cell>
          <cell r="JH1336">
            <v>0</v>
          </cell>
          <cell r="JI1336">
            <v>0</v>
          </cell>
          <cell r="JJ1336">
            <v>0</v>
          </cell>
          <cell r="JK1336">
            <v>0</v>
          </cell>
          <cell r="JL1336">
            <v>0</v>
          </cell>
          <cell r="JM1336">
            <v>0</v>
          </cell>
          <cell r="JN1336">
            <v>0</v>
          </cell>
          <cell r="JO1336">
            <v>0</v>
          </cell>
          <cell r="JP1336">
            <v>0</v>
          </cell>
          <cell r="JQ1336">
            <v>0</v>
          </cell>
          <cell r="JR1336">
            <v>0</v>
          </cell>
          <cell r="JS1336">
            <v>0</v>
          </cell>
          <cell r="JT1336">
            <v>0</v>
          </cell>
          <cell r="JU1336">
            <v>0</v>
          </cell>
          <cell r="JV1336">
            <v>0</v>
          </cell>
          <cell r="JW1336">
            <v>0</v>
          </cell>
          <cell r="JX1336">
            <v>0</v>
          </cell>
          <cell r="JY1336">
            <v>0</v>
          </cell>
          <cell r="JZ1336">
            <v>0</v>
          </cell>
          <cell r="KA1336">
            <v>0</v>
          </cell>
          <cell r="KB1336">
            <v>0</v>
          </cell>
          <cell r="KC1336">
            <v>0</v>
          </cell>
          <cell r="KD1336">
            <v>0</v>
          </cell>
          <cell r="KE1336">
            <v>0</v>
          </cell>
          <cell r="KF1336">
            <v>0</v>
          </cell>
          <cell r="KG1336">
            <v>0</v>
          </cell>
          <cell r="KS1336">
            <v>0</v>
          </cell>
          <cell r="KT1336">
            <v>0</v>
          </cell>
          <cell r="KU1336">
            <v>0</v>
          </cell>
          <cell r="KV1336">
            <v>0</v>
          </cell>
          <cell r="KW1336">
            <v>0</v>
          </cell>
          <cell r="KX1336">
            <v>0</v>
          </cell>
          <cell r="KY1336">
            <v>0</v>
          </cell>
          <cell r="KZ1336">
            <v>0</v>
          </cell>
          <cell r="LA1336">
            <v>0</v>
          </cell>
          <cell r="LB1336">
            <v>0</v>
          </cell>
          <cell r="LC1336">
            <v>0</v>
          </cell>
          <cell r="LD1336">
            <v>0</v>
          </cell>
          <cell r="LE1336">
            <v>0</v>
          </cell>
          <cell r="LF1336">
            <v>0</v>
          </cell>
          <cell r="LG1336">
            <v>0</v>
          </cell>
          <cell r="LH1336">
            <v>0</v>
          </cell>
          <cell r="LI1336">
            <v>0</v>
          </cell>
          <cell r="LJ1336">
            <v>0</v>
          </cell>
          <cell r="LK1336">
            <v>0</v>
          </cell>
          <cell r="LL1336">
            <v>0</v>
          </cell>
          <cell r="LM1336">
            <v>0</v>
          </cell>
          <cell r="LN1336">
            <v>0</v>
          </cell>
          <cell r="LO1336">
            <v>0</v>
          </cell>
          <cell r="MB1336">
            <v>0</v>
          </cell>
          <cell r="NC1336">
            <v>0</v>
          </cell>
          <cell r="ND1336">
            <v>0</v>
          </cell>
          <cell r="NE1336">
            <v>0</v>
          </cell>
          <cell r="NF1336">
            <v>0</v>
          </cell>
          <cell r="NG1336">
            <v>0</v>
          </cell>
          <cell r="NI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>
            <v>0</v>
          </cell>
          <cell r="HI1337">
            <v>0</v>
          </cell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>
            <v>0</v>
          </cell>
          <cell r="HV1337">
            <v>0</v>
          </cell>
          <cell r="HW1337">
            <v>0</v>
          </cell>
          <cell r="HX1337">
            <v>0</v>
          </cell>
          <cell r="HY1337">
            <v>0</v>
          </cell>
          <cell r="HZ1337">
            <v>0</v>
          </cell>
          <cell r="IA1337">
            <v>0</v>
          </cell>
          <cell r="IB1337">
            <v>0</v>
          </cell>
          <cell r="IC1337">
            <v>0</v>
          </cell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>
            <v>0</v>
          </cell>
          <cell r="IS1337">
            <v>0</v>
          </cell>
          <cell r="IT1337">
            <v>0</v>
          </cell>
          <cell r="IU1337">
            <v>0</v>
          </cell>
          <cell r="IV1337">
            <v>0</v>
          </cell>
          <cell r="IW1337">
            <v>0</v>
          </cell>
          <cell r="IX1337">
            <v>0</v>
          </cell>
          <cell r="IY1337">
            <v>0</v>
          </cell>
          <cell r="IZ1337">
            <v>0</v>
          </cell>
          <cell r="JA1337">
            <v>0</v>
          </cell>
          <cell r="JB1337">
            <v>0</v>
          </cell>
          <cell r="JC1337">
            <v>0</v>
          </cell>
          <cell r="JD1337">
            <v>0</v>
          </cell>
          <cell r="JE1337">
            <v>0</v>
          </cell>
          <cell r="JF1337">
            <v>0</v>
          </cell>
          <cell r="JG1337">
            <v>0</v>
          </cell>
          <cell r="JH1337">
            <v>0</v>
          </cell>
          <cell r="JI1337">
            <v>0</v>
          </cell>
          <cell r="JJ1337">
            <v>0</v>
          </cell>
          <cell r="JK1337">
            <v>0</v>
          </cell>
          <cell r="JL1337">
            <v>0</v>
          </cell>
          <cell r="JM1337">
            <v>0</v>
          </cell>
          <cell r="JN1337">
            <v>0</v>
          </cell>
          <cell r="JO1337">
            <v>0</v>
          </cell>
          <cell r="JP1337">
            <v>0</v>
          </cell>
          <cell r="JQ1337">
            <v>0</v>
          </cell>
          <cell r="JR1337">
            <v>0</v>
          </cell>
          <cell r="JS1337">
            <v>0</v>
          </cell>
          <cell r="JT1337">
            <v>0</v>
          </cell>
          <cell r="JU1337">
            <v>0</v>
          </cell>
          <cell r="JV1337">
            <v>0</v>
          </cell>
          <cell r="JW1337">
            <v>0</v>
          </cell>
          <cell r="JX1337">
            <v>0</v>
          </cell>
          <cell r="JY1337">
            <v>0</v>
          </cell>
          <cell r="JZ1337">
            <v>0</v>
          </cell>
          <cell r="KA1337">
            <v>0</v>
          </cell>
          <cell r="KB1337">
            <v>0</v>
          </cell>
          <cell r="KC1337">
            <v>0</v>
          </cell>
          <cell r="KD1337">
            <v>0</v>
          </cell>
          <cell r="KE1337">
            <v>0</v>
          </cell>
          <cell r="KF1337">
            <v>0</v>
          </cell>
          <cell r="KG1337">
            <v>0</v>
          </cell>
          <cell r="KS1337">
            <v>0</v>
          </cell>
          <cell r="KT1337">
            <v>0</v>
          </cell>
          <cell r="KU1337">
            <v>0</v>
          </cell>
          <cell r="KV1337">
            <v>0</v>
          </cell>
          <cell r="KW1337">
            <v>0</v>
          </cell>
          <cell r="KX1337">
            <v>0</v>
          </cell>
          <cell r="KY1337">
            <v>0</v>
          </cell>
          <cell r="KZ1337">
            <v>0</v>
          </cell>
          <cell r="LA1337">
            <v>0</v>
          </cell>
          <cell r="LB1337">
            <v>0</v>
          </cell>
          <cell r="LC1337">
            <v>0</v>
          </cell>
          <cell r="LD1337">
            <v>0</v>
          </cell>
          <cell r="LE1337">
            <v>0</v>
          </cell>
          <cell r="LF1337">
            <v>0</v>
          </cell>
          <cell r="LG1337">
            <v>0</v>
          </cell>
          <cell r="LH1337">
            <v>0</v>
          </cell>
          <cell r="LI1337">
            <v>0</v>
          </cell>
          <cell r="LJ1337">
            <v>0</v>
          </cell>
          <cell r="LK1337">
            <v>0</v>
          </cell>
          <cell r="LL1337">
            <v>0</v>
          </cell>
          <cell r="LM1337">
            <v>0</v>
          </cell>
          <cell r="LN1337">
            <v>0</v>
          </cell>
          <cell r="LO1337">
            <v>0</v>
          </cell>
          <cell r="MB1337">
            <v>0</v>
          </cell>
          <cell r="NC1337">
            <v>0</v>
          </cell>
          <cell r="ND1337">
            <v>0</v>
          </cell>
          <cell r="NE1337">
            <v>0</v>
          </cell>
          <cell r="NF1337">
            <v>0</v>
          </cell>
          <cell r="NG1337">
            <v>0</v>
          </cell>
          <cell r="NI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>
            <v>0</v>
          </cell>
          <cell r="HI1338">
            <v>0</v>
          </cell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>
            <v>0</v>
          </cell>
          <cell r="HV1338">
            <v>0</v>
          </cell>
          <cell r="HW1338">
            <v>0</v>
          </cell>
          <cell r="HX1338">
            <v>0</v>
          </cell>
          <cell r="HY1338">
            <v>0</v>
          </cell>
          <cell r="HZ1338">
            <v>0</v>
          </cell>
          <cell r="IA1338">
            <v>0</v>
          </cell>
          <cell r="IB1338">
            <v>0</v>
          </cell>
          <cell r="IC1338">
            <v>0</v>
          </cell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>
            <v>0</v>
          </cell>
          <cell r="IS1338">
            <v>0</v>
          </cell>
          <cell r="IT1338">
            <v>0</v>
          </cell>
          <cell r="IU1338">
            <v>0</v>
          </cell>
          <cell r="IV1338">
            <v>0</v>
          </cell>
          <cell r="IW1338">
            <v>0</v>
          </cell>
          <cell r="IX1338">
            <v>0</v>
          </cell>
          <cell r="IY1338">
            <v>0</v>
          </cell>
          <cell r="IZ1338">
            <v>0</v>
          </cell>
          <cell r="JA1338">
            <v>0</v>
          </cell>
          <cell r="JB1338">
            <v>0</v>
          </cell>
          <cell r="JC1338">
            <v>0</v>
          </cell>
          <cell r="JD1338">
            <v>0</v>
          </cell>
          <cell r="JE1338">
            <v>0</v>
          </cell>
          <cell r="JF1338">
            <v>0</v>
          </cell>
          <cell r="JG1338">
            <v>0</v>
          </cell>
          <cell r="JH1338">
            <v>0</v>
          </cell>
          <cell r="JI1338">
            <v>0</v>
          </cell>
          <cell r="JJ1338">
            <v>0</v>
          </cell>
          <cell r="JK1338">
            <v>0</v>
          </cell>
          <cell r="JL1338">
            <v>0</v>
          </cell>
          <cell r="JM1338">
            <v>0</v>
          </cell>
          <cell r="JN1338">
            <v>0</v>
          </cell>
          <cell r="JO1338">
            <v>0</v>
          </cell>
          <cell r="JP1338">
            <v>0</v>
          </cell>
          <cell r="JQ1338">
            <v>0</v>
          </cell>
          <cell r="JR1338">
            <v>0</v>
          </cell>
          <cell r="JS1338">
            <v>0</v>
          </cell>
          <cell r="JT1338">
            <v>0</v>
          </cell>
          <cell r="JU1338">
            <v>0</v>
          </cell>
          <cell r="JV1338">
            <v>0</v>
          </cell>
          <cell r="JW1338">
            <v>0</v>
          </cell>
          <cell r="JX1338">
            <v>0</v>
          </cell>
          <cell r="JY1338">
            <v>0</v>
          </cell>
          <cell r="JZ1338">
            <v>0</v>
          </cell>
          <cell r="KA1338">
            <v>0</v>
          </cell>
          <cell r="KB1338">
            <v>0</v>
          </cell>
          <cell r="KC1338">
            <v>0</v>
          </cell>
          <cell r="KD1338">
            <v>0</v>
          </cell>
          <cell r="KE1338">
            <v>0</v>
          </cell>
          <cell r="KF1338">
            <v>0</v>
          </cell>
          <cell r="KG1338">
            <v>0</v>
          </cell>
          <cell r="KS1338">
            <v>0</v>
          </cell>
          <cell r="KT1338">
            <v>0</v>
          </cell>
          <cell r="KU1338">
            <v>0</v>
          </cell>
          <cell r="KV1338">
            <v>0</v>
          </cell>
          <cell r="KW1338">
            <v>0</v>
          </cell>
          <cell r="KX1338">
            <v>0</v>
          </cell>
          <cell r="KY1338">
            <v>0</v>
          </cell>
          <cell r="KZ1338">
            <v>0</v>
          </cell>
          <cell r="LA1338">
            <v>0</v>
          </cell>
          <cell r="LB1338">
            <v>0</v>
          </cell>
          <cell r="LC1338">
            <v>0</v>
          </cell>
          <cell r="LD1338">
            <v>0</v>
          </cell>
          <cell r="LE1338">
            <v>0</v>
          </cell>
          <cell r="LF1338">
            <v>0</v>
          </cell>
          <cell r="LG1338">
            <v>0</v>
          </cell>
          <cell r="LH1338">
            <v>0</v>
          </cell>
          <cell r="LI1338">
            <v>0</v>
          </cell>
          <cell r="LJ1338">
            <v>0</v>
          </cell>
          <cell r="LK1338">
            <v>0</v>
          </cell>
          <cell r="LL1338">
            <v>0</v>
          </cell>
          <cell r="LM1338">
            <v>0</v>
          </cell>
          <cell r="LN1338">
            <v>0</v>
          </cell>
          <cell r="LO1338">
            <v>0</v>
          </cell>
          <cell r="MB1338">
            <v>0</v>
          </cell>
          <cell r="NC1338">
            <v>0</v>
          </cell>
          <cell r="ND1338">
            <v>0</v>
          </cell>
          <cell r="NE1338">
            <v>0</v>
          </cell>
          <cell r="NF1338">
            <v>0</v>
          </cell>
          <cell r="NG1338">
            <v>0</v>
          </cell>
          <cell r="NI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>
            <v>0</v>
          </cell>
          <cell r="HI1339">
            <v>0</v>
          </cell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>
            <v>0</v>
          </cell>
          <cell r="HV1339">
            <v>0</v>
          </cell>
          <cell r="HW1339">
            <v>0</v>
          </cell>
          <cell r="HX1339">
            <v>0</v>
          </cell>
          <cell r="HY1339">
            <v>0</v>
          </cell>
          <cell r="HZ1339">
            <v>0</v>
          </cell>
          <cell r="IA1339">
            <v>0</v>
          </cell>
          <cell r="IB1339">
            <v>0</v>
          </cell>
          <cell r="IC1339">
            <v>0</v>
          </cell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>
            <v>0</v>
          </cell>
          <cell r="IS1339">
            <v>0</v>
          </cell>
          <cell r="IT1339">
            <v>0</v>
          </cell>
          <cell r="IU1339">
            <v>0</v>
          </cell>
          <cell r="IV1339">
            <v>0</v>
          </cell>
          <cell r="IW1339">
            <v>0</v>
          </cell>
          <cell r="IX1339">
            <v>0</v>
          </cell>
          <cell r="IY1339">
            <v>0</v>
          </cell>
          <cell r="IZ1339">
            <v>0</v>
          </cell>
          <cell r="JA1339">
            <v>0</v>
          </cell>
          <cell r="JB1339">
            <v>0</v>
          </cell>
          <cell r="JC1339">
            <v>0</v>
          </cell>
          <cell r="JD1339">
            <v>0</v>
          </cell>
          <cell r="JE1339">
            <v>0</v>
          </cell>
          <cell r="JF1339">
            <v>0</v>
          </cell>
          <cell r="JG1339">
            <v>0</v>
          </cell>
          <cell r="JH1339">
            <v>0</v>
          </cell>
          <cell r="JI1339">
            <v>0</v>
          </cell>
          <cell r="JJ1339">
            <v>0</v>
          </cell>
          <cell r="JK1339">
            <v>0</v>
          </cell>
          <cell r="JL1339">
            <v>0</v>
          </cell>
          <cell r="JM1339">
            <v>0</v>
          </cell>
          <cell r="JN1339">
            <v>0</v>
          </cell>
          <cell r="JO1339">
            <v>0</v>
          </cell>
          <cell r="JP1339">
            <v>0</v>
          </cell>
          <cell r="JQ1339">
            <v>0</v>
          </cell>
          <cell r="JR1339">
            <v>0</v>
          </cell>
          <cell r="JS1339">
            <v>0</v>
          </cell>
          <cell r="JT1339">
            <v>0</v>
          </cell>
          <cell r="JU1339">
            <v>0</v>
          </cell>
          <cell r="JV1339">
            <v>0</v>
          </cell>
          <cell r="JW1339">
            <v>0</v>
          </cell>
          <cell r="JX1339">
            <v>0</v>
          </cell>
          <cell r="JY1339">
            <v>0</v>
          </cell>
          <cell r="JZ1339">
            <v>0</v>
          </cell>
          <cell r="KA1339">
            <v>0</v>
          </cell>
          <cell r="KB1339">
            <v>0</v>
          </cell>
          <cell r="KC1339">
            <v>0</v>
          </cell>
          <cell r="KD1339">
            <v>0</v>
          </cell>
          <cell r="KE1339">
            <v>0</v>
          </cell>
          <cell r="KF1339">
            <v>0</v>
          </cell>
          <cell r="KG1339">
            <v>0</v>
          </cell>
          <cell r="KS1339">
            <v>0</v>
          </cell>
          <cell r="KT1339">
            <v>0</v>
          </cell>
          <cell r="KU1339">
            <v>0</v>
          </cell>
          <cell r="KV1339">
            <v>0</v>
          </cell>
          <cell r="KW1339">
            <v>0</v>
          </cell>
          <cell r="KX1339">
            <v>0</v>
          </cell>
          <cell r="KY1339">
            <v>0</v>
          </cell>
          <cell r="KZ1339">
            <v>0</v>
          </cell>
          <cell r="LA1339">
            <v>0</v>
          </cell>
          <cell r="LB1339">
            <v>0</v>
          </cell>
          <cell r="LC1339">
            <v>0</v>
          </cell>
          <cell r="LD1339">
            <v>0</v>
          </cell>
          <cell r="LE1339">
            <v>0</v>
          </cell>
          <cell r="LF1339">
            <v>0</v>
          </cell>
          <cell r="LG1339">
            <v>0</v>
          </cell>
          <cell r="LH1339">
            <v>0</v>
          </cell>
          <cell r="LI1339">
            <v>0</v>
          </cell>
          <cell r="LJ1339">
            <v>0</v>
          </cell>
          <cell r="LK1339">
            <v>0</v>
          </cell>
          <cell r="LL1339">
            <v>0</v>
          </cell>
          <cell r="LM1339">
            <v>0</v>
          </cell>
          <cell r="LN1339">
            <v>0</v>
          </cell>
          <cell r="LO1339">
            <v>0</v>
          </cell>
          <cell r="MB1339">
            <v>0</v>
          </cell>
          <cell r="NC1339">
            <v>0</v>
          </cell>
          <cell r="ND1339">
            <v>0</v>
          </cell>
          <cell r="NE1339">
            <v>0</v>
          </cell>
          <cell r="NF1339">
            <v>0</v>
          </cell>
          <cell r="NG1339">
            <v>0</v>
          </cell>
          <cell r="NI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>
            <v>0</v>
          </cell>
          <cell r="HI1340">
            <v>0</v>
          </cell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>
            <v>0</v>
          </cell>
          <cell r="HV1340">
            <v>0</v>
          </cell>
          <cell r="HW1340">
            <v>0</v>
          </cell>
          <cell r="HX1340">
            <v>0</v>
          </cell>
          <cell r="HY1340">
            <v>0</v>
          </cell>
          <cell r="HZ1340">
            <v>0</v>
          </cell>
          <cell r="IA1340">
            <v>0</v>
          </cell>
          <cell r="IB1340">
            <v>0</v>
          </cell>
          <cell r="IC1340">
            <v>0</v>
          </cell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>
            <v>0</v>
          </cell>
          <cell r="IS1340">
            <v>0</v>
          </cell>
          <cell r="IT1340">
            <v>0</v>
          </cell>
          <cell r="IU1340">
            <v>0</v>
          </cell>
          <cell r="IV1340">
            <v>0</v>
          </cell>
          <cell r="IW1340">
            <v>0</v>
          </cell>
          <cell r="IX1340">
            <v>0</v>
          </cell>
          <cell r="IY1340">
            <v>0</v>
          </cell>
          <cell r="IZ1340">
            <v>0</v>
          </cell>
          <cell r="JA1340">
            <v>0</v>
          </cell>
          <cell r="JB1340">
            <v>0</v>
          </cell>
          <cell r="JC1340">
            <v>0</v>
          </cell>
          <cell r="JD1340">
            <v>0</v>
          </cell>
          <cell r="JE1340">
            <v>0</v>
          </cell>
          <cell r="JF1340">
            <v>0</v>
          </cell>
          <cell r="JG1340">
            <v>0</v>
          </cell>
          <cell r="JH1340">
            <v>0</v>
          </cell>
          <cell r="JI1340">
            <v>0</v>
          </cell>
          <cell r="JJ1340">
            <v>0</v>
          </cell>
          <cell r="JK1340">
            <v>0</v>
          </cell>
          <cell r="JL1340">
            <v>0</v>
          </cell>
          <cell r="JM1340">
            <v>0</v>
          </cell>
          <cell r="JN1340">
            <v>0</v>
          </cell>
          <cell r="JO1340">
            <v>0</v>
          </cell>
          <cell r="JP1340">
            <v>0</v>
          </cell>
          <cell r="JQ1340">
            <v>0</v>
          </cell>
          <cell r="JR1340">
            <v>0</v>
          </cell>
          <cell r="JS1340">
            <v>0</v>
          </cell>
          <cell r="JT1340">
            <v>0</v>
          </cell>
          <cell r="JU1340">
            <v>0</v>
          </cell>
          <cell r="JV1340">
            <v>0</v>
          </cell>
          <cell r="JW1340">
            <v>0</v>
          </cell>
          <cell r="JX1340">
            <v>0</v>
          </cell>
          <cell r="JY1340">
            <v>0</v>
          </cell>
          <cell r="JZ1340">
            <v>0</v>
          </cell>
          <cell r="KA1340">
            <v>0</v>
          </cell>
          <cell r="KB1340">
            <v>0</v>
          </cell>
          <cell r="KC1340">
            <v>0</v>
          </cell>
          <cell r="KD1340">
            <v>0</v>
          </cell>
          <cell r="KE1340">
            <v>0</v>
          </cell>
          <cell r="KF1340">
            <v>0</v>
          </cell>
          <cell r="KG1340">
            <v>0</v>
          </cell>
          <cell r="KS1340">
            <v>0</v>
          </cell>
          <cell r="KT1340">
            <v>0</v>
          </cell>
          <cell r="KU1340">
            <v>0</v>
          </cell>
          <cell r="KV1340">
            <v>0</v>
          </cell>
          <cell r="KW1340">
            <v>0</v>
          </cell>
          <cell r="KX1340">
            <v>0</v>
          </cell>
          <cell r="KY1340">
            <v>0</v>
          </cell>
          <cell r="KZ1340">
            <v>0</v>
          </cell>
          <cell r="LA1340">
            <v>0</v>
          </cell>
          <cell r="LB1340">
            <v>0</v>
          </cell>
          <cell r="LC1340">
            <v>0</v>
          </cell>
          <cell r="LD1340">
            <v>0</v>
          </cell>
          <cell r="LE1340">
            <v>0</v>
          </cell>
          <cell r="LF1340">
            <v>0</v>
          </cell>
          <cell r="LG1340">
            <v>0</v>
          </cell>
          <cell r="LH1340">
            <v>0</v>
          </cell>
          <cell r="LI1340">
            <v>0</v>
          </cell>
          <cell r="LJ1340">
            <v>0</v>
          </cell>
          <cell r="LK1340">
            <v>0</v>
          </cell>
          <cell r="LL1340">
            <v>0</v>
          </cell>
          <cell r="LM1340">
            <v>0</v>
          </cell>
          <cell r="LN1340">
            <v>0</v>
          </cell>
          <cell r="LO1340">
            <v>0</v>
          </cell>
          <cell r="MB1340">
            <v>0</v>
          </cell>
          <cell r="NC1340">
            <v>0</v>
          </cell>
          <cell r="ND1340">
            <v>0</v>
          </cell>
          <cell r="NE1340">
            <v>0</v>
          </cell>
          <cell r="NF1340">
            <v>0</v>
          </cell>
          <cell r="NG1340">
            <v>0</v>
          </cell>
          <cell r="NI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>
            <v>0</v>
          </cell>
          <cell r="HI1341">
            <v>0</v>
          </cell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>
            <v>0</v>
          </cell>
          <cell r="HV1341">
            <v>0</v>
          </cell>
          <cell r="HW1341">
            <v>0</v>
          </cell>
          <cell r="HX1341">
            <v>0</v>
          </cell>
          <cell r="HY1341">
            <v>0</v>
          </cell>
          <cell r="HZ1341">
            <v>0</v>
          </cell>
          <cell r="IA1341">
            <v>0</v>
          </cell>
          <cell r="IB1341">
            <v>0</v>
          </cell>
          <cell r="IC1341">
            <v>0</v>
          </cell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>
            <v>0</v>
          </cell>
          <cell r="IS1341">
            <v>0</v>
          </cell>
          <cell r="IT1341">
            <v>0</v>
          </cell>
          <cell r="IU1341">
            <v>0</v>
          </cell>
          <cell r="IV1341">
            <v>0</v>
          </cell>
          <cell r="IW1341">
            <v>0</v>
          </cell>
          <cell r="IX1341">
            <v>0</v>
          </cell>
          <cell r="IY1341">
            <v>0</v>
          </cell>
          <cell r="IZ1341">
            <v>0</v>
          </cell>
          <cell r="JA1341">
            <v>0</v>
          </cell>
          <cell r="JB1341">
            <v>0</v>
          </cell>
          <cell r="JC1341">
            <v>0</v>
          </cell>
          <cell r="JD1341">
            <v>0</v>
          </cell>
          <cell r="JE1341">
            <v>0</v>
          </cell>
          <cell r="JF1341">
            <v>0</v>
          </cell>
          <cell r="JG1341">
            <v>0</v>
          </cell>
          <cell r="JH1341">
            <v>0</v>
          </cell>
          <cell r="JI1341">
            <v>0</v>
          </cell>
          <cell r="JJ1341">
            <v>0</v>
          </cell>
          <cell r="JK1341">
            <v>0</v>
          </cell>
          <cell r="JL1341">
            <v>0</v>
          </cell>
          <cell r="JM1341">
            <v>0</v>
          </cell>
          <cell r="JN1341">
            <v>0</v>
          </cell>
          <cell r="JO1341">
            <v>0</v>
          </cell>
          <cell r="JP1341">
            <v>0</v>
          </cell>
          <cell r="JQ1341">
            <v>0</v>
          </cell>
          <cell r="JR1341">
            <v>0</v>
          </cell>
          <cell r="JS1341">
            <v>0</v>
          </cell>
          <cell r="JT1341">
            <v>0</v>
          </cell>
          <cell r="JU1341">
            <v>0</v>
          </cell>
          <cell r="JV1341">
            <v>0</v>
          </cell>
          <cell r="JW1341">
            <v>0</v>
          </cell>
          <cell r="JX1341">
            <v>0</v>
          </cell>
          <cell r="JY1341">
            <v>0</v>
          </cell>
          <cell r="JZ1341">
            <v>0</v>
          </cell>
          <cell r="KA1341">
            <v>0</v>
          </cell>
          <cell r="KB1341">
            <v>0</v>
          </cell>
          <cell r="KC1341">
            <v>0</v>
          </cell>
          <cell r="KD1341">
            <v>0</v>
          </cell>
          <cell r="KE1341">
            <v>0</v>
          </cell>
          <cell r="KF1341">
            <v>0</v>
          </cell>
          <cell r="KG1341">
            <v>0</v>
          </cell>
          <cell r="KS1341">
            <v>0</v>
          </cell>
          <cell r="KT1341">
            <v>0</v>
          </cell>
          <cell r="KU1341">
            <v>0</v>
          </cell>
          <cell r="KV1341">
            <v>0</v>
          </cell>
          <cell r="KW1341">
            <v>0</v>
          </cell>
          <cell r="KX1341">
            <v>0</v>
          </cell>
          <cell r="KY1341">
            <v>0</v>
          </cell>
          <cell r="KZ1341">
            <v>0</v>
          </cell>
          <cell r="LA1341">
            <v>0</v>
          </cell>
          <cell r="LB1341">
            <v>0</v>
          </cell>
          <cell r="LC1341">
            <v>0</v>
          </cell>
          <cell r="LD1341">
            <v>0</v>
          </cell>
          <cell r="LE1341">
            <v>0</v>
          </cell>
          <cell r="LF1341">
            <v>0</v>
          </cell>
          <cell r="LG1341">
            <v>0</v>
          </cell>
          <cell r="LH1341">
            <v>0</v>
          </cell>
          <cell r="LI1341">
            <v>0</v>
          </cell>
          <cell r="LJ1341">
            <v>0</v>
          </cell>
          <cell r="LK1341">
            <v>0</v>
          </cell>
          <cell r="LL1341">
            <v>0</v>
          </cell>
          <cell r="LM1341">
            <v>0</v>
          </cell>
          <cell r="LN1341">
            <v>0</v>
          </cell>
          <cell r="LO1341">
            <v>0</v>
          </cell>
          <cell r="MB1341">
            <v>0</v>
          </cell>
          <cell r="NC1341">
            <v>0</v>
          </cell>
          <cell r="ND1341">
            <v>0</v>
          </cell>
          <cell r="NE1341">
            <v>0</v>
          </cell>
          <cell r="NF1341">
            <v>0</v>
          </cell>
          <cell r="NG1341">
            <v>0</v>
          </cell>
          <cell r="NI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>
            <v>0</v>
          </cell>
          <cell r="HI1342">
            <v>0</v>
          </cell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>
            <v>0</v>
          </cell>
          <cell r="HV1342">
            <v>0</v>
          </cell>
          <cell r="HW1342">
            <v>0</v>
          </cell>
          <cell r="HX1342">
            <v>0</v>
          </cell>
          <cell r="HY1342">
            <v>0</v>
          </cell>
          <cell r="HZ1342">
            <v>0</v>
          </cell>
          <cell r="IA1342">
            <v>0</v>
          </cell>
          <cell r="IB1342">
            <v>0</v>
          </cell>
          <cell r="IC1342">
            <v>0</v>
          </cell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>
            <v>0</v>
          </cell>
          <cell r="IS1342">
            <v>0</v>
          </cell>
          <cell r="IT1342">
            <v>0</v>
          </cell>
          <cell r="IU1342">
            <v>0</v>
          </cell>
          <cell r="IV1342">
            <v>0</v>
          </cell>
          <cell r="IW1342">
            <v>0</v>
          </cell>
          <cell r="IX1342">
            <v>0</v>
          </cell>
          <cell r="IY1342">
            <v>0</v>
          </cell>
          <cell r="IZ1342">
            <v>0</v>
          </cell>
          <cell r="JA1342">
            <v>0</v>
          </cell>
          <cell r="JB1342">
            <v>0</v>
          </cell>
          <cell r="JC1342">
            <v>0</v>
          </cell>
          <cell r="JD1342">
            <v>0</v>
          </cell>
          <cell r="JE1342">
            <v>0</v>
          </cell>
          <cell r="JF1342">
            <v>0</v>
          </cell>
          <cell r="JG1342">
            <v>0</v>
          </cell>
          <cell r="JH1342">
            <v>0</v>
          </cell>
          <cell r="JI1342">
            <v>0</v>
          </cell>
          <cell r="JJ1342">
            <v>0</v>
          </cell>
          <cell r="JK1342">
            <v>0</v>
          </cell>
          <cell r="JL1342">
            <v>0</v>
          </cell>
          <cell r="JM1342">
            <v>0</v>
          </cell>
          <cell r="JN1342">
            <v>0</v>
          </cell>
          <cell r="JO1342">
            <v>0</v>
          </cell>
          <cell r="JP1342">
            <v>0</v>
          </cell>
          <cell r="JQ1342">
            <v>0</v>
          </cell>
          <cell r="JR1342">
            <v>0</v>
          </cell>
          <cell r="JS1342">
            <v>0</v>
          </cell>
          <cell r="JT1342">
            <v>0</v>
          </cell>
          <cell r="JU1342">
            <v>0</v>
          </cell>
          <cell r="JV1342">
            <v>0</v>
          </cell>
          <cell r="JW1342">
            <v>0</v>
          </cell>
          <cell r="JX1342">
            <v>0</v>
          </cell>
          <cell r="JY1342">
            <v>0</v>
          </cell>
          <cell r="JZ1342">
            <v>0</v>
          </cell>
          <cell r="KA1342">
            <v>0</v>
          </cell>
          <cell r="KB1342">
            <v>0</v>
          </cell>
          <cell r="KC1342">
            <v>0</v>
          </cell>
          <cell r="KD1342">
            <v>0</v>
          </cell>
          <cell r="KE1342">
            <v>0</v>
          </cell>
          <cell r="KF1342">
            <v>0</v>
          </cell>
          <cell r="KG1342">
            <v>0</v>
          </cell>
          <cell r="KS1342">
            <v>0</v>
          </cell>
          <cell r="KT1342">
            <v>0</v>
          </cell>
          <cell r="KU1342">
            <v>0</v>
          </cell>
          <cell r="KV1342">
            <v>0</v>
          </cell>
          <cell r="KW1342">
            <v>0</v>
          </cell>
          <cell r="KX1342">
            <v>0</v>
          </cell>
          <cell r="KY1342">
            <v>0</v>
          </cell>
          <cell r="KZ1342">
            <v>0</v>
          </cell>
          <cell r="LA1342">
            <v>0</v>
          </cell>
          <cell r="LB1342">
            <v>0</v>
          </cell>
          <cell r="LC1342">
            <v>0</v>
          </cell>
          <cell r="LD1342">
            <v>0</v>
          </cell>
          <cell r="LE1342">
            <v>0</v>
          </cell>
          <cell r="LF1342">
            <v>0</v>
          </cell>
          <cell r="LG1342">
            <v>0</v>
          </cell>
          <cell r="LH1342">
            <v>0</v>
          </cell>
          <cell r="LI1342">
            <v>0</v>
          </cell>
          <cell r="LJ1342">
            <v>0</v>
          </cell>
          <cell r="LK1342">
            <v>0</v>
          </cell>
          <cell r="LL1342">
            <v>0</v>
          </cell>
          <cell r="LM1342">
            <v>0</v>
          </cell>
          <cell r="LN1342">
            <v>0</v>
          </cell>
          <cell r="LO1342">
            <v>0</v>
          </cell>
          <cell r="MB1342">
            <v>0</v>
          </cell>
          <cell r="NC1342">
            <v>0</v>
          </cell>
          <cell r="ND1342">
            <v>0</v>
          </cell>
          <cell r="NE1342">
            <v>0</v>
          </cell>
          <cell r="NF1342">
            <v>0</v>
          </cell>
          <cell r="NG1342">
            <v>0</v>
          </cell>
          <cell r="NI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  <cell r="FT1343">
            <v>0</v>
          </cell>
          <cell r="FU1343">
            <v>0</v>
          </cell>
          <cell r="FV1343">
            <v>0</v>
          </cell>
          <cell r="FW1343">
            <v>0</v>
          </cell>
          <cell r="FX1343">
            <v>0</v>
          </cell>
          <cell r="FY1343">
            <v>0</v>
          </cell>
          <cell r="FZ1343">
            <v>0</v>
          </cell>
          <cell r="GA1343">
            <v>0</v>
          </cell>
          <cell r="GB1343">
            <v>0</v>
          </cell>
          <cell r="GC1343">
            <v>0</v>
          </cell>
          <cell r="GD1343">
            <v>0</v>
          </cell>
          <cell r="GE1343">
            <v>0</v>
          </cell>
          <cell r="GF1343">
            <v>0</v>
          </cell>
          <cell r="GG1343">
            <v>0</v>
          </cell>
          <cell r="GH1343">
            <v>0</v>
          </cell>
          <cell r="GI1343">
            <v>0</v>
          </cell>
          <cell r="GJ1343">
            <v>0</v>
          </cell>
          <cell r="GK1343">
            <v>0</v>
          </cell>
          <cell r="GL1343">
            <v>0</v>
          </cell>
          <cell r="GM1343">
            <v>0</v>
          </cell>
          <cell r="GN1343">
            <v>0</v>
          </cell>
          <cell r="GO1343">
            <v>0</v>
          </cell>
          <cell r="GP1343">
            <v>0</v>
          </cell>
          <cell r="GQ1343">
            <v>0</v>
          </cell>
          <cell r="GR1343">
            <v>0</v>
          </cell>
          <cell r="GS1343">
            <v>0</v>
          </cell>
          <cell r="GT1343">
            <v>0</v>
          </cell>
          <cell r="GU1343">
            <v>0</v>
          </cell>
          <cell r="GV1343">
            <v>0</v>
          </cell>
          <cell r="GW1343">
            <v>0</v>
          </cell>
          <cell r="GX1343">
            <v>0</v>
          </cell>
          <cell r="GY1343">
            <v>0</v>
          </cell>
          <cell r="GZ1343">
            <v>0</v>
          </cell>
          <cell r="HA1343">
            <v>0</v>
          </cell>
          <cell r="HB1343">
            <v>0</v>
          </cell>
          <cell r="HC1343">
            <v>0</v>
          </cell>
          <cell r="HD1343">
            <v>0</v>
          </cell>
          <cell r="HE1343">
            <v>0</v>
          </cell>
          <cell r="HF1343">
            <v>0</v>
          </cell>
          <cell r="HG1343">
            <v>0</v>
          </cell>
          <cell r="HH1343">
            <v>0</v>
          </cell>
          <cell r="HI1343">
            <v>0</v>
          </cell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0</v>
          </cell>
          <cell r="HT1343">
            <v>0</v>
          </cell>
          <cell r="HU1343">
            <v>0</v>
          </cell>
          <cell r="HV1343">
            <v>0</v>
          </cell>
          <cell r="HW1343">
            <v>0</v>
          </cell>
          <cell r="HX1343">
            <v>0</v>
          </cell>
          <cell r="HY1343">
            <v>0</v>
          </cell>
          <cell r="HZ1343">
            <v>0</v>
          </cell>
          <cell r="IA1343">
            <v>0</v>
          </cell>
          <cell r="IB1343">
            <v>0</v>
          </cell>
          <cell r="IC1343">
            <v>0</v>
          </cell>
          <cell r="ID1343">
            <v>0</v>
          </cell>
          <cell r="IE1343">
            <v>0</v>
          </cell>
          <cell r="IF1343">
            <v>0</v>
          </cell>
          <cell r="IG1343">
            <v>0</v>
          </cell>
          <cell r="IH1343">
            <v>0</v>
          </cell>
          <cell r="II1343">
            <v>0</v>
          </cell>
          <cell r="IJ1343">
            <v>0</v>
          </cell>
          <cell r="IK1343">
            <v>0</v>
          </cell>
          <cell r="IL1343">
            <v>0</v>
          </cell>
          <cell r="IM1343">
            <v>0</v>
          </cell>
          <cell r="IN1343">
            <v>0</v>
          </cell>
          <cell r="IO1343">
            <v>0</v>
          </cell>
          <cell r="IP1343">
            <v>0</v>
          </cell>
          <cell r="IQ1343">
            <v>0</v>
          </cell>
          <cell r="IR1343">
            <v>0</v>
          </cell>
          <cell r="IS1343">
            <v>0</v>
          </cell>
          <cell r="IT1343">
            <v>0</v>
          </cell>
          <cell r="IU1343">
            <v>0</v>
          </cell>
          <cell r="IV1343">
            <v>0</v>
          </cell>
          <cell r="IW1343">
            <v>0</v>
          </cell>
          <cell r="IX1343">
            <v>0</v>
          </cell>
          <cell r="IY1343">
            <v>0</v>
          </cell>
          <cell r="IZ1343">
            <v>0</v>
          </cell>
          <cell r="JA1343">
            <v>0</v>
          </cell>
          <cell r="JB1343">
            <v>0</v>
          </cell>
          <cell r="JC1343">
            <v>0</v>
          </cell>
          <cell r="JD1343">
            <v>0</v>
          </cell>
          <cell r="JE1343">
            <v>0</v>
          </cell>
          <cell r="JF1343">
            <v>0</v>
          </cell>
          <cell r="JG1343">
            <v>0</v>
          </cell>
          <cell r="JH1343">
            <v>0</v>
          </cell>
          <cell r="JI1343">
            <v>0</v>
          </cell>
          <cell r="JJ1343">
            <v>0</v>
          </cell>
          <cell r="JK1343">
            <v>0</v>
          </cell>
          <cell r="JL1343">
            <v>0</v>
          </cell>
          <cell r="JM1343">
            <v>0</v>
          </cell>
          <cell r="JN1343">
            <v>0</v>
          </cell>
          <cell r="JO1343">
            <v>0</v>
          </cell>
          <cell r="JP1343">
            <v>0</v>
          </cell>
          <cell r="JQ1343">
            <v>0</v>
          </cell>
          <cell r="JR1343">
            <v>0</v>
          </cell>
          <cell r="JS1343">
            <v>0</v>
          </cell>
          <cell r="JT1343">
            <v>0</v>
          </cell>
          <cell r="JU1343">
            <v>0</v>
          </cell>
          <cell r="JV1343">
            <v>0</v>
          </cell>
          <cell r="JW1343">
            <v>0</v>
          </cell>
          <cell r="JX1343">
            <v>0</v>
          </cell>
          <cell r="JY1343">
            <v>0</v>
          </cell>
          <cell r="JZ1343">
            <v>0</v>
          </cell>
          <cell r="KA1343">
            <v>0</v>
          </cell>
          <cell r="KB1343">
            <v>0</v>
          </cell>
          <cell r="KC1343">
            <v>0</v>
          </cell>
          <cell r="KD1343">
            <v>0</v>
          </cell>
          <cell r="KE1343">
            <v>0</v>
          </cell>
          <cell r="KF1343">
            <v>0</v>
          </cell>
          <cell r="KG1343">
            <v>0</v>
          </cell>
          <cell r="KS1343">
            <v>0</v>
          </cell>
          <cell r="KT1343">
            <v>0</v>
          </cell>
          <cell r="KU1343">
            <v>0</v>
          </cell>
          <cell r="KV1343">
            <v>0</v>
          </cell>
          <cell r="KW1343">
            <v>0</v>
          </cell>
          <cell r="KX1343">
            <v>0</v>
          </cell>
          <cell r="KY1343">
            <v>0</v>
          </cell>
          <cell r="KZ1343">
            <v>0</v>
          </cell>
          <cell r="LA1343">
            <v>0</v>
          </cell>
          <cell r="LB1343">
            <v>0</v>
          </cell>
          <cell r="LC1343">
            <v>0</v>
          </cell>
          <cell r="LD1343">
            <v>0</v>
          </cell>
          <cell r="LE1343">
            <v>0</v>
          </cell>
          <cell r="LF1343">
            <v>0</v>
          </cell>
          <cell r="LG1343">
            <v>0</v>
          </cell>
          <cell r="LH1343">
            <v>0</v>
          </cell>
          <cell r="LI1343">
            <v>0</v>
          </cell>
          <cell r="LJ1343">
            <v>0</v>
          </cell>
          <cell r="LK1343">
            <v>0</v>
          </cell>
          <cell r="LL1343">
            <v>0</v>
          </cell>
          <cell r="LM1343">
            <v>0</v>
          </cell>
          <cell r="LN1343">
            <v>0</v>
          </cell>
          <cell r="LO1343">
            <v>0</v>
          </cell>
          <cell r="MB1343">
            <v>0</v>
          </cell>
          <cell r="NC1343">
            <v>0</v>
          </cell>
          <cell r="ND1343">
            <v>0</v>
          </cell>
          <cell r="NE1343">
            <v>0</v>
          </cell>
          <cell r="NF1343">
            <v>0</v>
          </cell>
          <cell r="NG1343">
            <v>0</v>
          </cell>
          <cell r="NI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  <cell r="FT1344">
            <v>0</v>
          </cell>
          <cell r="FU1344">
            <v>0</v>
          </cell>
          <cell r="FV1344">
            <v>0</v>
          </cell>
          <cell r="FW1344">
            <v>0</v>
          </cell>
          <cell r="FX1344">
            <v>0</v>
          </cell>
          <cell r="FY1344">
            <v>0</v>
          </cell>
          <cell r="FZ1344">
            <v>0</v>
          </cell>
          <cell r="GA1344">
            <v>0</v>
          </cell>
          <cell r="GB1344">
            <v>0</v>
          </cell>
          <cell r="GC1344">
            <v>0</v>
          </cell>
          <cell r="GD1344">
            <v>0</v>
          </cell>
          <cell r="GE1344">
            <v>0</v>
          </cell>
          <cell r="GF1344">
            <v>0</v>
          </cell>
          <cell r="GG1344">
            <v>0</v>
          </cell>
          <cell r="GH1344">
            <v>0</v>
          </cell>
          <cell r="GI1344">
            <v>0</v>
          </cell>
          <cell r="GJ1344">
            <v>0</v>
          </cell>
          <cell r="GK1344">
            <v>0</v>
          </cell>
          <cell r="GL1344">
            <v>0</v>
          </cell>
          <cell r="GM1344">
            <v>0</v>
          </cell>
          <cell r="GN1344">
            <v>0</v>
          </cell>
          <cell r="GO1344">
            <v>0</v>
          </cell>
          <cell r="GP1344">
            <v>0</v>
          </cell>
          <cell r="GQ1344">
            <v>0</v>
          </cell>
          <cell r="GR1344">
            <v>0</v>
          </cell>
          <cell r="GS1344">
            <v>0</v>
          </cell>
          <cell r="GT1344">
            <v>0</v>
          </cell>
          <cell r="GU1344">
            <v>0</v>
          </cell>
          <cell r="GV1344">
            <v>0</v>
          </cell>
          <cell r="GW1344">
            <v>0</v>
          </cell>
          <cell r="GX1344">
            <v>0</v>
          </cell>
          <cell r="GY1344">
            <v>0</v>
          </cell>
          <cell r="GZ1344">
            <v>0</v>
          </cell>
          <cell r="HA1344">
            <v>0</v>
          </cell>
          <cell r="HB1344">
            <v>0</v>
          </cell>
          <cell r="HC1344">
            <v>0</v>
          </cell>
          <cell r="HD1344">
            <v>0</v>
          </cell>
          <cell r="HE1344">
            <v>0</v>
          </cell>
          <cell r="HF1344">
            <v>0</v>
          </cell>
          <cell r="HG1344">
            <v>0</v>
          </cell>
          <cell r="HH1344">
            <v>0</v>
          </cell>
          <cell r="HI1344">
            <v>0</v>
          </cell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</v>
          </cell>
          <cell r="HT1344">
            <v>0</v>
          </cell>
          <cell r="HU1344">
            <v>0</v>
          </cell>
          <cell r="HV1344">
            <v>0</v>
          </cell>
          <cell r="HW1344">
            <v>0</v>
          </cell>
          <cell r="HX1344">
            <v>0</v>
          </cell>
          <cell r="HY1344">
            <v>0</v>
          </cell>
          <cell r="HZ1344">
            <v>0</v>
          </cell>
          <cell r="IA1344">
            <v>0</v>
          </cell>
          <cell r="IB1344">
            <v>0</v>
          </cell>
          <cell r="IC1344">
            <v>0</v>
          </cell>
          <cell r="ID1344">
            <v>0</v>
          </cell>
          <cell r="IE1344">
            <v>0</v>
          </cell>
          <cell r="IF1344">
            <v>0</v>
          </cell>
          <cell r="IG1344">
            <v>0</v>
          </cell>
          <cell r="IH1344">
            <v>0</v>
          </cell>
          <cell r="II1344">
            <v>0</v>
          </cell>
          <cell r="IJ1344">
            <v>0</v>
          </cell>
          <cell r="IK1344">
            <v>0</v>
          </cell>
          <cell r="IL1344">
            <v>0</v>
          </cell>
          <cell r="IM1344">
            <v>0</v>
          </cell>
          <cell r="IN1344">
            <v>0</v>
          </cell>
          <cell r="IO1344">
            <v>0</v>
          </cell>
          <cell r="IP1344">
            <v>0</v>
          </cell>
          <cell r="IQ1344">
            <v>0</v>
          </cell>
          <cell r="IR1344">
            <v>0</v>
          </cell>
          <cell r="IS1344">
            <v>0</v>
          </cell>
          <cell r="IT1344">
            <v>0</v>
          </cell>
          <cell r="IU1344">
            <v>0</v>
          </cell>
          <cell r="IV1344">
            <v>0</v>
          </cell>
          <cell r="IW1344">
            <v>0</v>
          </cell>
          <cell r="IX1344">
            <v>0</v>
          </cell>
          <cell r="IY1344">
            <v>0</v>
          </cell>
          <cell r="IZ1344">
            <v>0</v>
          </cell>
          <cell r="JA1344">
            <v>0</v>
          </cell>
          <cell r="JB1344">
            <v>0</v>
          </cell>
          <cell r="JC1344">
            <v>0</v>
          </cell>
          <cell r="JD1344">
            <v>0</v>
          </cell>
          <cell r="JE1344">
            <v>0</v>
          </cell>
          <cell r="JF1344">
            <v>0</v>
          </cell>
          <cell r="JG1344">
            <v>0</v>
          </cell>
          <cell r="JH1344">
            <v>0</v>
          </cell>
          <cell r="JI1344">
            <v>0</v>
          </cell>
          <cell r="JJ1344">
            <v>0</v>
          </cell>
          <cell r="JK1344">
            <v>0</v>
          </cell>
          <cell r="JL1344">
            <v>0</v>
          </cell>
          <cell r="JM1344">
            <v>0</v>
          </cell>
          <cell r="JN1344">
            <v>0</v>
          </cell>
          <cell r="JO1344">
            <v>0</v>
          </cell>
          <cell r="JP1344">
            <v>0</v>
          </cell>
          <cell r="JQ1344">
            <v>0</v>
          </cell>
          <cell r="JR1344">
            <v>0</v>
          </cell>
          <cell r="JS1344">
            <v>0</v>
          </cell>
          <cell r="JT1344">
            <v>0</v>
          </cell>
          <cell r="JU1344">
            <v>0</v>
          </cell>
          <cell r="JV1344">
            <v>0</v>
          </cell>
          <cell r="JW1344">
            <v>0</v>
          </cell>
          <cell r="JX1344">
            <v>0</v>
          </cell>
          <cell r="JY1344">
            <v>0</v>
          </cell>
          <cell r="JZ1344">
            <v>0</v>
          </cell>
          <cell r="KA1344">
            <v>0</v>
          </cell>
          <cell r="KB1344">
            <v>0</v>
          </cell>
          <cell r="KC1344">
            <v>0</v>
          </cell>
          <cell r="KD1344">
            <v>0</v>
          </cell>
          <cell r="KE1344">
            <v>0</v>
          </cell>
          <cell r="KF1344">
            <v>0</v>
          </cell>
          <cell r="KG1344">
            <v>0</v>
          </cell>
          <cell r="KS1344">
            <v>0</v>
          </cell>
          <cell r="KT1344">
            <v>0</v>
          </cell>
          <cell r="KU1344">
            <v>0</v>
          </cell>
          <cell r="KV1344">
            <v>0</v>
          </cell>
          <cell r="KW1344">
            <v>0</v>
          </cell>
          <cell r="KX1344">
            <v>0</v>
          </cell>
          <cell r="KY1344">
            <v>0</v>
          </cell>
          <cell r="KZ1344">
            <v>0</v>
          </cell>
          <cell r="LA1344">
            <v>0</v>
          </cell>
          <cell r="LB1344">
            <v>0</v>
          </cell>
          <cell r="LC1344">
            <v>0</v>
          </cell>
          <cell r="LD1344">
            <v>0</v>
          </cell>
          <cell r="LE1344">
            <v>0</v>
          </cell>
          <cell r="LF1344">
            <v>0</v>
          </cell>
          <cell r="LG1344">
            <v>0</v>
          </cell>
          <cell r="LH1344">
            <v>0</v>
          </cell>
          <cell r="LI1344">
            <v>0</v>
          </cell>
          <cell r="LJ1344">
            <v>0</v>
          </cell>
          <cell r="LK1344">
            <v>0</v>
          </cell>
          <cell r="LL1344">
            <v>0</v>
          </cell>
          <cell r="LM1344">
            <v>0</v>
          </cell>
          <cell r="LN1344">
            <v>0</v>
          </cell>
          <cell r="LO1344">
            <v>0</v>
          </cell>
          <cell r="MB1344">
            <v>0</v>
          </cell>
          <cell r="NC1344">
            <v>0</v>
          </cell>
          <cell r="ND1344">
            <v>0</v>
          </cell>
          <cell r="NE1344">
            <v>0</v>
          </cell>
          <cell r="NF1344">
            <v>0</v>
          </cell>
          <cell r="NG1344">
            <v>0</v>
          </cell>
          <cell r="NI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>
            <v>0</v>
          </cell>
          <cell r="HI1345">
            <v>0</v>
          </cell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>
            <v>0</v>
          </cell>
          <cell r="HV1345">
            <v>0</v>
          </cell>
          <cell r="HW1345">
            <v>0</v>
          </cell>
          <cell r="HX1345">
            <v>0</v>
          </cell>
          <cell r="HY1345">
            <v>0</v>
          </cell>
          <cell r="HZ1345">
            <v>0</v>
          </cell>
          <cell r="IA1345">
            <v>0</v>
          </cell>
          <cell r="IB1345">
            <v>0</v>
          </cell>
          <cell r="IC1345">
            <v>0</v>
          </cell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>
            <v>0</v>
          </cell>
          <cell r="IS1345">
            <v>0</v>
          </cell>
          <cell r="IT1345">
            <v>0</v>
          </cell>
          <cell r="IU1345">
            <v>0</v>
          </cell>
          <cell r="IV1345">
            <v>0</v>
          </cell>
          <cell r="IW1345">
            <v>0</v>
          </cell>
          <cell r="IX1345">
            <v>0</v>
          </cell>
          <cell r="IY1345">
            <v>0</v>
          </cell>
          <cell r="IZ1345">
            <v>0</v>
          </cell>
          <cell r="JA1345">
            <v>0</v>
          </cell>
          <cell r="JB1345">
            <v>0</v>
          </cell>
          <cell r="JC1345">
            <v>0</v>
          </cell>
          <cell r="JD1345">
            <v>0</v>
          </cell>
          <cell r="JE1345">
            <v>0</v>
          </cell>
          <cell r="JF1345">
            <v>0</v>
          </cell>
          <cell r="JG1345">
            <v>0</v>
          </cell>
          <cell r="JH1345">
            <v>0</v>
          </cell>
          <cell r="JI1345">
            <v>0</v>
          </cell>
          <cell r="JJ1345">
            <v>0</v>
          </cell>
          <cell r="JK1345">
            <v>0</v>
          </cell>
          <cell r="JL1345">
            <v>0</v>
          </cell>
          <cell r="JM1345">
            <v>0</v>
          </cell>
          <cell r="JN1345">
            <v>0</v>
          </cell>
          <cell r="JO1345">
            <v>0</v>
          </cell>
          <cell r="JP1345">
            <v>0</v>
          </cell>
          <cell r="JQ1345">
            <v>0</v>
          </cell>
          <cell r="JR1345">
            <v>0</v>
          </cell>
          <cell r="JS1345">
            <v>0</v>
          </cell>
          <cell r="JT1345">
            <v>0</v>
          </cell>
          <cell r="JU1345">
            <v>0</v>
          </cell>
          <cell r="JV1345">
            <v>0</v>
          </cell>
          <cell r="JW1345">
            <v>0</v>
          </cell>
          <cell r="JX1345">
            <v>0</v>
          </cell>
          <cell r="JY1345">
            <v>0</v>
          </cell>
          <cell r="JZ1345">
            <v>0</v>
          </cell>
          <cell r="KA1345">
            <v>0</v>
          </cell>
          <cell r="KB1345">
            <v>0</v>
          </cell>
          <cell r="KC1345">
            <v>0</v>
          </cell>
          <cell r="KD1345">
            <v>0</v>
          </cell>
          <cell r="KE1345">
            <v>0</v>
          </cell>
          <cell r="KF1345">
            <v>0</v>
          </cell>
          <cell r="KG1345">
            <v>0</v>
          </cell>
          <cell r="KS1345">
            <v>0</v>
          </cell>
          <cell r="KT1345">
            <v>0</v>
          </cell>
          <cell r="KU1345">
            <v>0</v>
          </cell>
          <cell r="KV1345">
            <v>0</v>
          </cell>
          <cell r="KW1345">
            <v>0</v>
          </cell>
          <cell r="KX1345">
            <v>0</v>
          </cell>
          <cell r="KY1345">
            <v>0</v>
          </cell>
          <cell r="KZ1345">
            <v>0</v>
          </cell>
          <cell r="LA1345">
            <v>0</v>
          </cell>
          <cell r="LB1345">
            <v>0</v>
          </cell>
          <cell r="LC1345">
            <v>0</v>
          </cell>
          <cell r="LD1345">
            <v>0</v>
          </cell>
          <cell r="LE1345">
            <v>0</v>
          </cell>
          <cell r="LF1345">
            <v>0</v>
          </cell>
          <cell r="LG1345">
            <v>0</v>
          </cell>
          <cell r="LH1345">
            <v>0</v>
          </cell>
          <cell r="LI1345">
            <v>0</v>
          </cell>
          <cell r="LJ1345">
            <v>0</v>
          </cell>
          <cell r="LK1345">
            <v>0</v>
          </cell>
          <cell r="LL1345">
            <v>0</v>
          </cell>
          <cell r="LM1345">
            <v>0</v>
          </cell>
          <cell r="LN1345">
            <v>0</v>
          </cell>
          <cell r="LO1345">
            <v>0</v>
          </cell>
          <cell r="MB1345">
            <v>0</v>
          </cell>
          <cell r="NC1345">
            <v>0</v>
          </cell>
          <cell r="ND1345">
            <v>0</v>
          </cell>
          <cell r="NE1345">
            <v>0</v>
          </cell>
          <cell r="NF1345">
            <v>0</v>
          </cell>
          <cell r="NG1345">
            <v>0</v>
          </cell>
          <cell r="NI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  <cell r="FT1346">
            <v>0</v>
          </cell>
          <cell r="FU1346">
            <v>0</v>
          </cell>
          <cell r="FV1346">
            <v>0</v>
          </cell>
          <cell r="FW1346">
            <v>0</v>
          </cell>
          <cell r="FX1346">
            <v>0</v>
          </cell>
          <cell r="FY1346">
            <v>0</v>
          </cell>
          <cell r="FZ1346">
            <v>0</v>
          </cell>
          <cell r="GA1346">
            <v>0</v>
          </cell>
          <cell r="GB1346">
            <v>0</v>
          </cell>
          <cell r="GC1346">
            <v>0</v>
          </cell>
          <cell r="GD1346">
            <v>0</v>
          </cell>
          <cell r="GE1346">
            <v>0</v>
          </cell>
          <cell r="GF1346">
            <v>0</v>
          </cell>
          <cell r="GG1346">
            <v>0</v>
          </cell>
          <cell r="GH1346">
            <v>0</v>
          </cell>
          <cell r="GI1346">
            <v>0</v>
          </cell>
          <cell r="GJ1346">
            <v>0</v>
          </cell>
          <cell r="GK1346">
            <v>0</v>
          </cell>
          <cell r="GL1346">
            <v>0</v>
          </cell>
          <cell r="GM1346">
            <v>0</v>
          </cell>
          <cell r="GN1346">
            <v>0</v>
          </cell>
          <cell r="GO1346">
            <v>0</v>
          </cell>
          <cell r="GP1346">
            <v>0</v>
          </cell>
          <cell r="GQ1346">
            <v>0</v>
          </cell>
          <cell r="GR1346">
            <v>0</v>
          </cell>
          <cell r="GS1346">
            <v>0</v>
          </cell>
          <cell r="GT1346">
            <v>0</v>
          </cell>
          <cell r="GU1346">
            <v>0</v>
          </cell>
          <cell r="GV1346">
            <v>0</v>
          </cell>
          <cell r="GW1346">
            <v>0</v>
          </cell>
          <cell r="GX1346">
            <v>0</v>
          </cell>
          <cell r="GY1346">
            <v>0</v>
          </cell>
          <cell r="GZ1346">
            <v>0</v>
          </cell>
          <cell r="HA1346">
            <v>0</v>
          </cell>
          <cell r="HB1346">
            <v>0</v>
          </cell>
          <cell r="HC1346">
            <v>0</v>
          </cell>
          <cell r="HD1346">
            <v>0</v>
          </cell>
          <cell r="HE1346">
            <v>0</v>
          </cell>
          <cell r="HF1346">
            <v>0</v>
          </cell>
          <cell r="HG1346">
            <v>0</v>
          </cell>
          <cell r="HH1346">
            <v>0</v>
          </cell>
          <cell r="HI1346">
            <v>0</v>
          </cell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0</v>
          </cell>
          <cell r="HT1346">
            <v>0</v>
          </cell>
          <cell r="HU1346">
            <v>0</v>
          </cell>
          <cell r="HV1346">
            <v>0</v>
          </cell>
          <cell r="HW1346">
            <v>0</v>
          </cell>
          <cell r="HX1346">
            <v>0</v>
          </cell>
          <cell r="HY1346">
            <v>0</v>
          </cell>
          <cell r="HZ1346">
            <v>0</v>
          </cell>
          <cell r="IA1346">
            <v>0</v>
          </cell>
          <cell r="IB1346">
            <v>0</v>
          </cell>
          <cell r="IC1346">
            <v>0</v>
          </cell>
          <cell r="ID1346">
            <v>0</v>
          </cell>
          <cell r="IE1346">
            <v>0</v>
          </cell>
          <cell r="IF1346">
            <v>0</v>
          </cell>
          <cell r="IG1346">
            <v>0</v>
          </cell>
          <cell r="IH1346">
            <v>0</v>
          </cell>
          <cell r="II1346">
            <v>0</v>
          </cell>
          <cell r="IJ1346">
            <v>0</v>
          </cell>
          <cell r="IK1346">
            <v>0</v>
          </cell>
          <cell r="IL1346">
            <v>0</v>
          </cell>
          <cell r="IM1346">
            <v>0</v>
          </cell>
          <cell r="IN1346">
            <v>0</v>
          </cell>
          <cell r="IO1346">
            <v>0</v>
          </cell>
          <cell r="IP1346">
            <v>0</v>
          </cell>
          <cell r="IQ1346">
            <v>0</v>
          </cell>
          <cell r="IR1346">
            <v>0</v>
          </cell>
          <cell r="IS1346">
            <v>0</v>
          </cell>
          <cell r="IT1346">
            <v>0</v>
          </cell>
          <cell r="IU1346">
            <v>0</v>
          </cell>
          <cell r="IV1346">
            <v>0</v>
          </cell>
          <cell r="IW1346">
            <v>0</v>
          </cell>
          <cell r="IX1346">
            <v>0</v>
          </cell>
          <cell r="IY1346">
            <v>0</v>
          </cell>
          <cell r="IZ1346">
            <v>0</v>
          </cell>
          <cell r="JA1346">
            <v>0</v>
          </cell>
          <cell r="JB1346">
            <v>0</v>
          </cell>
          <cell r="JC1346">
            <v>0</v>
          </cell>
          <cell r="JD1346">
            <v>0</v>
          </cell>
          <cell r="JE1346">
            <v>0</v>
          </cell>
          <cell r="JF1346">
            <v>0</v>
          </cell>
          <cell r="JG1346">
            <v>0</v>
          </cell>
          <cell r="JH1346">
            <v>0</v>
          </cell>
          <cell r="JI1346">
            <v>0</v>
          </cell>
          <cell r="JJ1346">
            <v>0</v>
          </cell>
          <cell r="JK1346">
            <v>0</v>
          </cell>
          <cell r="JL1346">
            <v>0</v>
          </cell>
          <cell r="JM1346">
            <v>0</v>
          </cell>
          <cell r="JN1346">
            <v>0</v>
          </cell>
          <cell r="JO1346">
            <v>0</v>
          </cell>
          <cell r="JP1346">
            <v>0</v>
          </cell>
          <cell r="JQ1346">
            <v>0</v>
          </cell>
          <cell r="JR1346">
            <v>0</v>
          </cell>
          <cell r="JS1346">
            <v>0</v>
          </cell>
          <cell r="JT1346">
            <v>0</v>
          </cell>
          <cell r="JU1346">
            <v>0</v>
          </cell>
          <cell r="JV1346">
            <v>0</v>
          </cell>
          <cell r="JW1346">
            <v>0</v>
          </cell>
          <cell r="JX1346">
            <v>0</v>
          </cell>
          <cell r="JY1346">
            <v>0</v>
          </cell>
          <cell r="JZ1346">
            <v>0</v>
          </cell>
          <cell r="KA1346">
            <v>0</v>
          </cell>
          <cell r="KB1346">
            <v>0</v>
          </cell>
          <cell r="KC1346">
            <v>0</v>
          </cell>
          <cell r="KD1346">
            <v>0</v>
          </cell>
          <cell r="KE1346">
            <v>0</v>
          </cell>
          <cell r="KF1346">
            <v>0</v>
          </cell>
          <cell r="KG1346">
            <v>0</v>
          </cell>
          <cell r="KS1346">
            <v>0</v>
          </cell>
          <cell r="KT1346">
            <v>0</v>
          </cell>
          <cell r="KU1346">
            <v>0</v>
          </cell>
          <cell r="KV1346">
            <v>0</v>
          </cell>
          <cell r="KW1346">
            <v>0</v>
          </cell>
          <cell r="KX1346">
            <v>0</v>
          </cell>
          <cell r="KY1346">
            <v>0</v>
          </cell>
          <cell r="KZ1346">
            <v>0</v>
          </cell>
          <cell r="LA1346">
            <v>0</v>
          </cell>
          <cell r="LB1346">
            <v>0</v>
          </cell>
          <cell r="LC1346">
            <v>0</v>
          </cell>
          <cell r="LD1346">
            <v>0</v>
          </cell>
          <cell r="LE1346">
            <v>0</v>
          </cell>
          <cell r="LF1346">
            <v>0</v>
          </cell>
          <cell r="LG1346">
            <v>0</v>
          </cell>
          <cell r="LH1346">
            <v>0</v>
          </cell>
          <cell r="LI1346">
            <v>0</v>
          </cell>
          <cell r="LJ1346">
            <v>0</v>
          </cell>
          <cell r="LK1346">
            <v>0</v>
          </cell>
          <cell r="LL1346">
            <v>0</v>
          </cell>
          <cell r="LM1346">
            <v>0</v>
          </cell>
          <cell r="LN1346">
            <v>0</v>
          </cell>
          <cell r="LO1346">
            <v>0</v>
          </cell>
          <cell r="MB1346">
            <v>0</v>
          </cell>
          <cell r="NC1346">
            <v>0</v>
          </cell>
          <cell r="ND1346">
            <v>0</v>
          </cell>
          <cell r="NE1346">
            <v>0</v>
          </cell>
          <cell r="NF1346">
            <v>0</v>
          </cell>
          <cell r="NG1346">
            <v>0</v>
          </cell>
          <cell r="NI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>
            <v>0</v>
          </cell>
          <cell r="HI1347">
            <v>0</v>
          </cell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>
            <v>0</v>
          </cell>
          <cell r="HV1347">
            <v>0</v>
          </cell>
          <cell r="HW1347">
            <v>0</v>
          </cell>
          <cell r="HX1347">
            <v>0</v>
          </cell>
          <cell r="HY1347">
            <v>0</v>
          </cell>
          <cell r="HZ1347">
            <v>0</v>
          </cell>
          <cell r="IA1347">
            <v>0</v>
          </cell>
          <cell r="IB1347">
            <v>0</v>
          </cell>
          <cell r="IC1347">
            <v>0</v>
          </cell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>
            <v>0</v>
          </cell>
          <cell r="IS1347">
            <v>0</v>
          </cell>
          <cell r="IT1347">
            <v>0</v>
          </cell>
          <cell r="IU1347">
            <v>0</v>
          </cell>
          <cell r="IV1347">
            <v>0</v>
          </cell>
          <cell r="IW1347">
            <v>0</v>
          </cell>
          <cell r="IX1347">
            <v>0</v>
          </cell>
          <cell r="IY1347">
            <v>0</v>
          </cell>
          <cell r="IZ1347">
            <v>0</v>
          </cell>
          <cell r="JA1347">
            <v>0</v>
          </cell>
          <cell r="JB1347">
            <v>0</v>
          </cell>
          <cell r="JC1347">
            <v>0</v>
          </cell>
          <cell r="JD1347">
            <v>0</v>
          </cell>
          <cell r="JE1347">
            <v>0</v>
          </cell>
          <cell r="JF1347">
            <v>0</v>
          </cell>
          <cell r="JG1347">
            <v>0</v>
          </cell>
          <cell r="JH1347">
            <v>0</v>
          </cell>
          <cell r="JI1347">
            <v>0</v>
          </cell>
          <cell r="JJ1347">
            <v>0</v>
          </cell>
          <cell r="JK1347">
            <v>0</v>
          </cell>
          <cell r="JL1347">
            <v>0</v>
          </cell>
          <cell r="JM1347">
            <v>0</v>
          </cell>
          <cell r="JN1347">
            <v>0</v>
          </cell>
          <cell r="JO1347">
            <v>0</v>
          </cell>
          <cell r="JP1347">
            <v>0</v>
          </cell>
          <cell r="JQ1347">
            <v>0</v>
          </cell>
          <cell r="JR1347">
            <v>0</v>
          </cell>
          <cell r="JS1347">
            <v>0</v>
          </cell>
          <cell r="JT1347">
            <v>0</v>
          </cell>
          <cell r="JU1347">
            <v>0</v>
          </cell>
          <cell r="JV1347">
            <v>0</v>
          </cell>
          <cell r="JW1347">
            <v>0</v>
          </cell>
          <cell r="JX1347">
            <v>0</v>
          </cell>
          <cell r="JY1347">
            <v>0</v>
          </cell>
          <cell r="JZ1347">
            <v>0</v>
          </cell>
          <cell r="KA1347">
            <v>0</v>
          </cell>
          <cell r="KB1347">
            <v>0</v>
          </cell>
          <cell r="KC1347">
            <v>0</v>
          </cell>
          <cell r="KD1347">
            <v>0</v>
          </cell>
          <cell r="KE1347">
            <v>0</v>
          </cell>
          <cell r="KF1347">
            <v>0</v>
          </cell>
          <cell r="KG1347">
            <v>0</v>
          </cell>
          <cell r="KS1347">
            <v>0</v>
          </cell>
          <cell r="KT1347">
            <v>0</v>
          </cell>
          <cell r="KU1347">
            <v>0</v>
          </cell>
          <cell r="KV1347">
            <v>0</v>
          </cell>
          <cell r="KW1347">
            <v>0</v>
          </cell>
          <cell r="KX1347">
            <v>0</v>
          </cell>
          <cell r="KY1347">
            <v>0</v>
          </cell>
          <cell r="KZ1347">
            <v>0</v>
          </cell>
          <cell r="LA1347">
            <v>0</v>
          </cell>
          <cell r="LB1347">
            <v>0</v>
          </cell>
          <cell r="LC1347">
            <v>0</v>
          </cell>
          <cell r="LD1347">
            <v>0</v>
          </cell>
          <cell r="LE1347">
            <v>0</v>
          </cell>
          <cell r="LF1347">
            <v>0</v>
          </cell>
          <cell r="LG1347">
            <v>0</v>
          </cell>
          <cell r="LH1347">
            <v>0</v>
          </cell>
          <cell r="LI1347">
            <v>0</v>
          </cell>
          <cell r="LJ1347">
            <v>0</v>
          </cell>
          <cell r="LK1347">
            <v>0</v>
          </cell>
          <cell r="LL1347">
            <v>0</v>
          </cell>
          <cell r="LM1347">
            <v>0</v>
          </cell>
          <cell r="LN1347">
            <v>0</v>
          </cell>
          <cell r="LO1347">
            <v>0</v>
          </cell>
          <cell r="MB1347">
            <v>0</v>
          </cell>
          <cell r="NC1347">
            <v>0</v>
          </cell>
          <cell r="ND1347">
            <v>0</v>
          </cell>
          <cell r="NE1347">
            <v>0</v>
          </cell>
          <cell r="NF1347">
            <v>0</v>
          </cell>
          <cell r="NG1347">
            <v>0</v>
          </cell>
          <cell r="NI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  <cell r="FT1348">
            <v>0</v>
          </cell>
          <cell r="FU1348">
            <v>0</v>
          </cell>
          <cell r="FV1348">
            <v>0</v>
          </cell>
          <cell r="FW1348">
            <v>0</v>
          </cell>
          <cell r="FX1348">
            <v>0</v>
          </cell>
          <cell r="FY1348">
            <v>0</v>
          </cell>
          <cell r="FZ1348">
            <v>0</v>
          </cell>
          <cell r="GA1348">
            <v>0</v>
          </cell>
          <cell r="GB1348">
            <v>0</v>
          </cell>
          <cell r="GC1348">
            <v>0</v>
          </cell>
          <cell r="GD1348">
            <v>0</v>
          </cell>
          <cell r="GE1348">
            <v>0</v>
          </cell>
          <cell r="GF1348">
            <v>0</v>
          </cell>
          <cell r="GG1348">
            <v>0</v>
          </cell>
          <cell r="GH1348">
            <v>0</v>
          </cell>
          <cell r="GI1348">
            <v>0</v>
          </cell>
          <cell r="GJ1348">
            <v>0</v>
          </cell>
          <cell r="GK1348">
            <v>0</v>
          </cell>
          <cell r="GL1348">
            <v>0</v>
          </cell>
          <cell r="GM1348">
            <v>0</v>
          </cell>
          <cell r="GN1348">
            <v>0</v>
          </cell>
          <cell r="GO1348">
            <v>0</v>
          </cell>
          <cell r="GP1348">
            <v>0</v>
          </cell>
          <cell r="GQ1348">
            <v>0</v>
          </cell>
          <cell r="GR1348">
            <v>0</v>
          </cell>
          <cell r="GS1348">
            <v>0</v>
          </cell>
          <cell r="GT1348">
            <v>0</v>
          </cell>
          <cell r="GU1348">
            <v>0</v>
          </cell>
          <cell r="GV1348">
            <v>0</v>
          </cell>
          <cell r="GW1348">
            <v>0</v>
          </cell>
          <cell r="GX1348">
            <v>0</v>
          </cell>
          <cell r="GY1348">
            <v>0</v>
          </cell>
          <cell r="GZ1348">
            <v>0</v>
          </cell>
          <cell r="HA1348">
            <v>0</v>
          </cell>
          <cell r="HB1348">
            <v>0</v>
          </cell>
          <cell r="HC1348">
            <v>0</v>
          </cell>
          <cell r="HD1348">
            <v>0</v>
          </cell>
          <cell r="HE1348">
            <v>0</v>
          </cell>
          <cell r="HF1348">
            <v>0</v>
          </cell>
          <cell r="HG1348">
            <v>0</v>
          </cell>
          <cell r="HH1348">
            <v>0</v>
          </cell>
          <cell r="HI1348">
            <v>0</v>
          </cell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0</v>
          </cell>
          <cell r="HT1348">
            <v>0</v>
          </cell>
          <cell r="HU1348">
            <v>0</v>
          </cell>
          <cell r="HV1348">
            <v>0</v>
          </cell>
          <cell r="HW1348">
            <v>0</v>
          </cell>
          <cell r="HX1348">
            <v>0</v>
          </cell>
          <cell r="HY1348">
            <v>0</v>
          </cell>
          <cell r="HZ1348">
            <v>0</v>
          </cell>
          <cell r="IA1348">
            <v>0</v>
          </cell>
          <cell r="IB1348">
            <v>0</v>
          </cell>
          <cell r="IC1348">
            <v>0</v>
          </cell>
          <cell r="ID1348">
            <v>0</v>
          </cell>
          <cell r="IE1348">
            <v>0</v>
          </cell>
          <cell r="IF1348">
            <v>0</v>
          </cell>
          <cell r="IG1348">
            <v>0</v>
          </cell>
          <cell r="IH1348">
            <v>0</v>
          </cell>
          <cell r="II1348">
            <v>0</v>
          </cell>
          <cell r="IJ1348">
            <v>0</v>
          </cell>
          <cell r="IK1348">
            <v>0</v>
          </cell>
          <cell r="IL1348">
            <v>0</v>
          </cell>
          <cell r="IM1348">
            <v>0</v>
          </cell>
          <cell r="IN1348">
            <v>0</v>
          </cell>
          <cell r="IO1348">
            <v>0</v>
          </cell>
          <cell r="IP1348">
            <v>0</v>
          </cell>
          <cell r="IQ1348">
            <v>0</v>
          </cell>
          <cell r="IR1348">
            <v>0</v>
          </cell>
          <cell r="IS1348">
            <v>0</v>
          </cell>
          <cell r="IT1348">
            <v>0</v>
          </cell>
          <cell r="IU1348">
            <v>0</v>
          </cell>
          <cell r="IV1348">
            <v>0</v>
          </cell>
          <cell r="IW1348">
            <v>0</v>
          </cell>
          <cell r="IX1348">
            <v>0</v>
          </cell>
          <cell r="IY1348">
            <v>0</v>
          </cell>
          <cell r="IZ1348">
            <v>0</v>
          </cell>
          <cell r="JA1348">
            <v>0</v>
          </cell>
          <cell r="JB1348">
            <v>0</v>
          </cell>
          <cell r="JC1348">
            <v>0</v>
          </cell>
          <cell r="JD1348">
            <v>0</v>
          </cell>
          <cell r="JE1348">
            <v>0</v>
          </cell>
          <cell r="JF1348">
            <v>0</v>
          </cell>
          <cell r="JG1348">
            <v>0</v>
          </cell>
          <cell r="JH1348">
            <v>0</v>
          </cell>
          <cell r="JI1348">
            <v>0</v>
          </cell>
          <cell r="JJ1348">
            <v>0</v>
          </cell>
          <cell r="JK1348">
            <v>0</v>
          </cell>
          <cell r="JL1348">
            <v>0</v>
          </cell>
          <cell r="JM1348">
            <v>0</v>
          </cell>
          <cell r="JN1348">
            <v>0</v>
          </cell>
          <cell r="JO1348">
            <v>0</v>
          </cell>
          <cell r="JP1348">
            <v>0</v>
          </cell>
          <cell r="JQ1348">
            <v>0</v>
          </cell>
          <cell r="JR1348">
            <v>0</v>
          </cell>
          <cell r="JS1348">
            <v>0</v>
          </cell>
          <cell r="JT1348">
            <v>0</v>
          </cell>
          <cell r="JU1348">
            <v>0</v>
          </cell>
          <cell r="JV1348">
            <v>0</v>
          </cell>
          <cell r="JW1348">
            <v>0</v>
          </cell>
          <cell r="JX1348">
            <v>0</v>
          </cell>
          <cell r="JY1348">
            <v>0</v>
          </cell>
          <cell r="JZ1348">
            <v>0</v>
          </cell>
          <cell r="KA1348">
            <v>0</v>
          </cell>
          <cell r="KB1348">
            <v>0</v>
          </cell>
          <cell r="KC1348">
            <v>0</v>
          </cell>
          <cell r="KD1348">
            <v>0</v>
          </cell>
          <cell r="KE1348">
            <v>0</v>
          </cell>
          <cell r="KF1348">
            <v>0</v>
          </cell>
          <cell r="KG1348">
            <v>0</v>
          </cell>
          <cell r="KS1348">
            <v>0</v>
          </cell>
          <cell r="KT1348">
            <v>0</v>
          </cell>
          <cell r="KU1348">
            <v>0</v>
          </cell>
          <cell r="KV1348">
            <v>0</v>
          </cell>
          <cell r="KW1348">
            <v>0</v>
          </cell>
          <cell r="KX1348">
            <v>0</v>
          </cell>
          <cell r="KY1348">
            <v>0</v>
          </cell>
          <cell r="KZ1348">
            <v>0</v>
          </cell>
          <cell r="LA1348">
            <v>0</v>
          </cell>
          <cell r="LB1348">
            <v>0</v>
          </cell>
          <cell r="LC1348">
            <v>0</v>
          </cell>
          <cell r="LD1348">
            <v>0</v>
          </cell>
          <cell r="LE1348">
            <v>0</v>
          </cell>
          <cell r="LF1348">
            <v>0</v>
          </cell>
          <cell r="LG1348">
            <v>0</v>
          </cell>
          <cell r="LH1348">
            <v>0</v>
          </cell>
          <cell r="LI1348">
            <v>0</v>
          </cell>
          <cell r="LJ1348">
            <v>0</v>
          </cell>
          <cell r="LK1348">
            <v>0</v>
          </cell>
          <cell r="LL1348">
            <v>0</v>
          </cell>
          <cell r="LM1348">
            <v>0</v>
          </cell>
          <cell r="LN1348">
            <v>0</v>
          </cell>
          <cell r="LO1348">
            <v>0</v>
          </cell>
          <cell r="MB1348">
            <v>0</v>
          </cell>
          <cell r="NC1348">
            <v>0</v>
          </cell>
          <cell r="ND1348">
            <v>0</v>
          </cell>
          <cell r="NE1348">
            <v>0</v>
          </cell>
          <cell r="NF1348">
            <v>0</v>
          </cell>
          <cell r="NG1348">
            <v>0</v>
          </cell>
          <cell r="NI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  <cell r="FT1349">
            <v>0</v>
          </cell>
          <cell r="FU1349">
            <v>0</v>
          </cell>
          <cell r="FV1349">
            <v>0</v>
          </cell>
          <cell r="FW1349">
            <v>0</v>
          </cell>
          <cell r="FX1349">
            <v>0</v>
          </cell>
          <cell r="FY1349">
            <v>0</v>
          </cell>
          <cell r="FZ1349">
            <v>0</v>
          </cell>
          <cell r="GA1349">
            <v>0</v>
          </cell>
          <cell r="GB1349">
            <v>0</v>
          </cell>
          <cell r="GC1349">
            <v>0</v>
          </cell>
          <cell r="GD1349">
            <v>0</v>
          </cell>
          <cell r="GE1349">
            <v>0</v>
          </cell>
          <cell r="GF1349">
            <v>0</v>
          </cell>
          <cell r="GG1349">
            <v>0</v>
          </cell>
          <cell r="GH1349">
            <v>0</v>
          </cell>
          <cell r="GI1349">
            <v>0</v>
          </cell>
          <cell r="GJ1349">
            <v>0</v>
          </cell>
          <cell r="GK1349">
            <v>0</v>
          </cell>
          <cell r="GL1349">
            <v>0</v>
          </cell>
          <cell r="GM1349">
            <v>0</v>
          </cell>
          <cell r="GN1349">
            <v>0</v>
          </cell>
          <cell r="GO1349">
            <v>0</v>
          </cell>
          <cell r="GP1349">
            <v>0</v>
          </cell>
          <cell r="GQ1349">
            <v>0</v>
          </cell>
          <cell r="GR1349">
            <v>0</v>
          </cell>
          <cell r="GS1349">
            <v>0</v>
          </cell>
          <cell r="GT1349">
            <v>0</v>
          </cell>
          <cell r="GU1349">
            <v>0</v>
          </cell>
          <cell r="GV1349">
            <v>0</v>
          </cell>
          <cell r="GW1349">
            <v>0</v>
          </cell>
          <cell r="GX1349">
            <v>0</v>
          </cell>
          <cell r="GY1349">
            <v>0</v>
          </cell>
          <cell r="GZ1349">
            <v>0</v>
          </cell>
          <cell r="HA1349">
            <v>0</v>
          </cell>
          <cell r="HB1349">
            <v>0</v>
          </cell>
          <cell r="HC1349">
            <v>0</v>
          </cell>
          <cell r="HD1349">
            <v>0</v>
          </cell>
          <cell r="HE1349">
            <v>0</v>
          </cell>
          <cell r="HF1349">
            <v>0</v>
          </cell>
          <cell r="HG1349">
            <v>0</v>
          </cell>
          <cell r="HH1349">
            <v>0</v>
          </cell>
          <cell r="HI1349">
            <v>0</v>
          </cell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0</v>
          </cell>
          <cell r="HT1349">
            <v>0</v>
          </cell>
          <cell r="HU1349">
            <v>0</v>
          </cell>
          <cell r="HV1349">
            <v>0</v>
          </cell>
          <cell r="HW1349">
            <v>0</v>
          </cell>
          <cell r="HX1349">
            <v>0</v>
          </cell>
          <cell r="HY1349">
            <v>0</v>
          </cell>
          <cell r="HZ1349">
            <v>0</v>
          </cell>
          <cell r="IA1349">
            <v>0</v>
          </cell>
          <cell r="IB1349">
            <v>0</v>
          </cell>
          <cell r="IC1349">
            <v>0</v>
          </cell>
          <cell r="ID1349">
            <v>0</v>
          </cell>
          <cell r="IE1349">
            <v>0</v>
          </cell>
          <cell r="IF1349">
            <v>0</v>
          </cell>
          <cell r="IG1349">
            <v>0</v>
          </cell>
          <cell r="IH1349">
            <v>0</v>
          </cell>
          <cell r="II1349">
            <v>0</v>
          </cell>
          <cell r="IJ1349">
            <v>0</v>
          </cell>
          <cell r="IK1349">
            <v>0</v>
          </cell>
          <cell r="IL1349">
            <v>0</v>
          </cell>
          <cell r="IM1349">
            <v>0</v>
          </cell>
          <cell r="IN1349">
            <v>0</v>
          </cell>
          <cell r="IO1349">
            <v>0</v>
          </cell>
          <cell r="IP1349">
            <v>0</v>
          </cell>
          <cell r="IQ1349">
            <v>0</v>
          </cell>
          <cell r="IR1349">
            <v>0</v>
          </cell>
          <cell r="IS1349">
            <v>0</v>
          </cell>
          <cell r="IT1349">
            <v>0</v>
          </cell>
          <cell r="IU1349">
            <v>0</v>
          </cell>
          <cell r="IV1349">
            <v>0</v>
          </cell>
          <cell r="IW1349">
            <v>0</v>
          </cell>
          <cell r="IX1349">
            <v>0</v>
          </cell>
          <cell r="IY1349">
            <v>0</v>
          </cell>
          <cell r="IZ1349">
            <v>0</v>
          </cell>
          <cell r="JA1349">
            <v>0</v>
          </cell>
          <cell r="JB1349">
            <v>0</v>
          </cell>
          <cell r="JC1349">
            <v>0</v>
          </cell>
          <cell r="JD1349">
            <v>0</v>
          </cell>
          <cell r="JE1349">
            <v>0</v>
          </cell>
          <cell r="JF1349">
            <v>0</v>
          </cell>
          <cell r="JG1349">
            <v>0</v>
          </cell>
          <cell r="JH1349">
            <v>0</v>
          </cell>
          <cell r="JI1349">
            <v>0</v>
          </cell>
          <cell r="JJ1349">
            <v>0</v>
          </cell>
          <cell r="JK1349">
            <v>0</v>
          </cell>
          <cell r="JL1349">
            <v>0</v>
          </cell>
          <cell r="JM1349">
            <v>0</v>
          </cell>
          <cell r="JN1349">
            <v>0</v>
          </cell>
          <cell r="JO1349">
            <v>0</v>
          </cell>
          <cell r="JP1349">
            <v>0</v>
          </cell>
          <cell r="JQ1349">
            <v>0</v>
          </cell>
          <cell r="JR1349">
            <v>0</v>
          </cell>
          <cell r="JS1349">
            <v>0</v>
          </cell>
          <cell r="JT1349">
            <v>0</v>
          </cell>
          <cell r="JU1349">
            <v>0</v>
          </cell>
          <cell r="JV1349">
            <v>0</v>
          </cell>
          <cell r="JW1349">
            <v>0</v>
          </cell>
          <cell r="JX1349">
            <v>0</v>
          </cell>
          <cell r="JY1349">
            <v>0</v>
          </cell>
          <cell r="JZ1349">
            <v>0</v>
          </cell>
          <cell r="KA1349">
            <v>0</v>
          </cell>
          <cell r="KB1349">
            <v>0</v>
          </cell>
          <cell r="KC1349">
            <v>0</v>
          </cell>
          <cell r="KD1349">
            <v>0</v>
          </cell>
          <cell r="KE1349">
            <v>0</v>
          </cell>
          <cell r="KF1349">
            <v>0</v>
          </cell>
          <cell r="KG1349">
            <v>0</v>
          </cell>
          <cell r="KS1349">
            <v>0</v>
          </cell>
          <cell r="KT1349">
            <v>0</v>
          </cell>
          <cell r="KU1349">
            <v>0</v>
          </cell>
          <cell r="KV1349">
            <v>0</v>
          </cell>
          <cell r="KW1349">
            <v>0</v>
          </cell>
          <cell r="KX1349">
            <v>0</v>
          </cell>
          <cell r="KY1349">
            <v>0</v>
          </cell>
          <cell r="KZ1349">
            <v>0</v>
          </cell>
          <cell r="LA1349">
            <v>0</v>
          </cell>
          <cell r="LB1349">
            <v>0</v>
          </cell>
          <cell r="LC1349">
            <v>0</v>
          </cell>
          <cell r="LD1349">
            <v>0</v>
          </cell>
          <cell r="LE1349">
            <v>0</v>
          </cell>
          <cell r="LF1349">
            <v>0</v>
          </cell>
          <cell r="LG1349">
            <v>0</v>
          </cell>
          <cell r="LH1349">
            <v>0</v>
          </cell>
          <cell r="LI1349">
            <v>0</v>
          </cell>
          <cell r="LJ1349">
            <v>0</v>
          </cell>
          <cell r="LK1349">
            <v>0</v>
          </cell>
          <cell r="LL1349">
            <v>0</v>
          </cell>
          <cell r="LM1349">
            <v>0</v>
          </cell>
          <cell r="LN1349">
            <v>0</v>
          </cell>
          <cell r="LO1349">
            <v>0</v>
          </cell>
          <cell r="MB1349">
            <v>0</v>
          </cell>
          <cell r="NC1349">
            <v>0</v>
          </cell>
          <cell r="ND1349">
            <v>0</v>
          </cell>
          <cell r="NE1349">
            <v>0</v>
          </cell>
          <cell r="NF1349">
            <v>0</v>
          </cell>
          <cell r="NG1349">
            <v>0</v>
          </cell>
          <cell r="NI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>
            <v>0</v>
          </cell>
          <cell r="HI1350">
            <v>0</v>
          </cell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>
            <v>0</v>
          </cell>
          <cell r="HV1350">
            <v>0</v>
          </cell>
          <cell r="HW1350">
            <v>0</v>
          </cell>
          <cell r="HX1350">
            <v>0</v>
          </cell>
          <cell r="HY1350">
            <v>0</v>
          </cell>
          <cell r="HZ1350">
            <v>0</v>
          </cell>
          <cell r="IA1350">
            <v>0</v>
          </cell>
          <cell r="IB1350">
            <v>0</v>
          </cell>
          <cell r="IC1350">
            <v>0</v>
          </cell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>
            <v>0</v>
          </cell>
          <cell r="IS1350">
            <v>0</v>
          </cell>
          <cell r="IT1350">
            <v>0</v>
          </cell>
          <cell r="IU1350">
            <v>0</v>
          </cell>
          <cell r="IV1350">
            <v>0</v>
          </cell>
          <cell r="IW1350">
            <v>0</v>
          </cell>
          <cell r="IX1350">
            <v>0</v>
          </cell>
          <cell r="IY1350">
            <v>0</v>
          </cell>
          <cell r="IZ1350">
            <v>0</v>
          </cell>
          <cell r="JA1350">
            <v>0</v>
          </cell>
          <cell r="JB1350">
            <v>0</v>
          </cell>
          <cell r="JC1350">
            <v>0</v>
          </cell>
          <cell r="JD1350">
            <v>0</v>
          </cell>
          <cell r="JE1350">
            <v>0</v>
          </cell>
          <cell r="JF1350">
            <v>0</v>
          </cell>
          <cell r="JG1350">
            <v>0</v>
          </cell>
          <cell r="JH1350">
            <v>0</v>
          </cell>
          <cell r="JI1350">
            <v>0</v>
          </cell>
          <cell r="JJ1350">
            <v>0</v>
          </cell>
          <cell r="JK1350">
            <v>0</v>
          </cell>
          <cell r="JL1350">
            <v>0</v>
          </cell>
          <cell r="JM1350">
            <v>0</v>
          </cell>
          <cell r="JN1350">
            <v>0</v>
          </cell>
          <cell r="JO1350">
            <v>0</v>
          </cell>
          <cell r="JP1350">
            <v>0</v>
          </cell>
          <cell r="JQ1350">
            <v>0</v>
          </cell>
          <cell r="JR1350">
            <v>0</v>
          </cell>
          <cell r="JS1350">
            <v>0</v>
          </cell>
          <cell r="JT1350">
            <v>0</v>
          </cell>
          <cell r="JU1350">
            <v>0</v>
          </cell>
          <cell r="JV1350">
            <v>0</v>
          </cell>
          <cell r="JW1350">
            <v>0</v>
          </cell>
          <cell r="JX1350">
            <v>0</v>
          </cell>
          <cell r="JY1350">
            <v>0</v>
          </cell>
          <cell r="JZ1350">
            <v>0</v>
          </cell>
          <cell r="KA1350">
            <v>0</v>
          </cell>
          <cell r="KB1350">
            <v>0</v>
          </cell>
          <cell r="KC1350">
            <v>0</v>
          </cell>
          <cell r="KD1350">
            <v>0</v>
          </cell>
          <cell r="KE1350">
            <v>0</v>
          </cell>
          <cell r="KF1350">
            <v>0</v>
          </cell>
          <cell r="KG1350">
            <v>0</v>
          </cell>
          <cell r="KS1350">
            <v>0</v>
          </cell>
          <cell r="KT1350">
            <v>0</v>
          </cell>
          <cell r="KU1350">
            <v>0</v>
          </cell>
          <cell r="KV1350">
            <v>0</v>
          </cell>
          <cell r="KW1350">
            <v>0</v>
          </cell>
          <cell r="KX1350">
            <v>0</v>
          </cell>
          <cell r="KY1350">
            <v>0</v>
          </cell>
          <cell r="KZ1350">
            <v>0</v>
          </cell>
          <cell r="LA1350">
            <v>0</v>
          </cell>
          <cell r="LB1350">
            <v>0</v>
          </cell>
          <cell r="LC1350">
            <v>0</v>
          </cell>
          <cell r="LD1350">
            <v>0</v>
          </cell>
          <cell r="LE1350">
            <v>0</v>
          </cell>
          <cell r="LF1350">
            <v>0</v>
          </cell>
          <cell r="LG1350">
            <v>0</v>
          </cell>
          <cell r="LH1350">
            <v>0</v>
          </cell>
          <cell r="LI1350">
            <v>0</v>
          </cell>
          <cell r="LJ1350">
            <v>0</v>
          </cell>
          <cell r="LK1350">
            <v>0</v>
          </cell>
          <cell r="LL1350">
            <v>0</v>
          </cell>
          <cell r="LM1350">
            <v>0</v>
          </cell>
          <cell r="LN1350">
            <v>0</v>
          </cell>
          <cell r="LO1350">
            <v>0</v>
          </cell>
          <cell r="MB1350">
            <v>0</v>
          </cell>
          <cell r="NC1350">
            <v>0</v>
          </cell>
          <cell r="ND1350">
            <v>0</v>
          </cell>
          <cell r="NE1350">
            <v>0</v>
          </cell>
          <cell r="NF1350">
            <v>0</v>
          </cell>
          <cell r="NG1350">
            <v>0</v>
          </cell>
          <cell r="NI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  <cell r="FT1351">
            <v>0</v>
          </cell>
          <cell r="FU1351">
            <v>0</v>
          </cell>
          <cell r="FV1351">
            <v>0</v>
          </cell>
          <cell r="FW1351">
            <v>0</v>
          </cell>
          <cell r="FX1351">
            <v>0</v>
          </cell>
          <cell r="FY1351">
            <v>0</v>
          </cell>
          <cell r="FZ1351">
            <v>0</v>
          </cell>
          <cell r="GA1351">
            <v>0</v>
          </cell>
          <cell r="GB1351">
            <v>0</v>
          </cell>
          <cell r="GC1351">
            <v>0</v>
          </cell>
          <cell r="GD1351">
            <v>0</v>
          </cell>
          <cell r="GE1351">
            <v>0</v>
          </cell>
          <cell r="GF1351">
            <v>0</v>
          </cell>
          <cell r="GG1351">
            <v>0</v>
          </cell>
          <cell r="GH1351">
            <v>0</v>
          </cell>
          <cell r="GI1351">
            <v>0</v>
          </cell>
          <cell r="GJ1351">
            <v>0</v>
          </cell>
          <cell r="GK1351">
            <v>0</v>
          </cell>
          <cell r="GL1351">
            <v>0</v>
          </cell>
          <cell r="GM1351">
            <v>0</v>
          </cell>
          <cell r="GN1351">
            <v>0</v>
          </cell>
          <cell r="GO1351">
            <v>0</v>
          </cell>
          <cell r="GP1351">
            <v>0</v>
          </cell>
          <cell r="GQ1351">
            <v>0</v>
          </cell>
          <cell r="GR1351">
            <v>0</v>
          </cell>
          <cell r="GS1351">
            <v>0</v>
          </cell>
          <cell r="GT1351">
            <v>0</v>
          </cell>
          <cell r="GU1351">
            <v>0</v>
          </cell>
          <cell r="GV1351">
            <v>0</v>
          </cell>
          <cell r="GW1351">
            <v>0</v>
          </cell>
          <cell r="GX1351">
            <v>0</v>
          </cell>
          <cell r="GY1351">
            <v>0</v>
          </cell>
          <cell r="GZ1351">
            <v>0</v>
          </cell>
          <cell r="HA1351">
            <v>0</v>
          </cell>
          <cell r="HB1351">
            <v>0</v>
          </cell>
          <cell r="HC1351">
            <v>0</v>
          </cell>
          <cell r="HD1351">
            <v>0</v>
          </cell>
          <cell r="HE1351">
            <v>0</v>
          </cell>
          <cell r="HF1351">
            <v>0</v>
          </cell>
          <cell r="HG1351">
            <v>0</v>
          </cell>
          <cell r="HH1351">
            <v>0</v>
          </cell>
          <cell r="HI1351">
            <v>0</v>
          </cell>
          <cell r="HJ1351">
            <v>0</v>
          </cell>
          <cell r="HK1351">
            <v>0</v>
          </cell>
          <cell r="HL1351">
            <v>0</v>
          </cell>
          <cell r="HM1351">
            <v>0</v>
          </cell>
          <cell r="HN1351">
            <v>0</v>
          </cell>
          <cell r="HO1351">
            <v>0</v>
          </cell>
          <cell r="HP1351">
            <v>0</v>
          </cell>
          <cell r="HQ1351">
            <v>0</v>
          </cell>
          <cell r="HR1351">
            <v>0</v>
          </cell>
          <cell r="HS1351">
            <v>0</v>
          </cell>
          <cell r="HT1351">
            <v>0</v>
          </cell>
          <cell r="HU1351">
            <v>0</v>
          </cell>
          <cell r="HV1351">
            <v>0</v>
          </cell>
          <cell r="HW1351">
            <v>0</v>
          </cell>
          <cell r="HX1351">
            <v>0</v>
          </cell>
          <cell r="HY1351">
            <v>0</v>
          </cell>
          <cell r="HZ1351">
            <v>0</v>
          </cell>
          <cell r="IA1351">
            <v>0</v>
          </cell>
          <cell r="IB1351">
            <v>0</v>
          </cell>
          <cell r="IC1351">
            <v>0</v>
          </cell>
          <cell r="ID1351">
            <v>0</v>
          </cell>
          <cell r="IE1351">
            <v>0</v>
          </cell>
          <cell r="IF1351">
            <v>0</v>
          </cell>
          <cell r="IG1351">
            <v>0</v>
          </cell>
          <cell r="IH1351">
            <v>0</v>
          </cell>
          <cell r="II1351">
            <v>0</v>
          </cell>
          <cell r="IJ1351">
            <v>0</v>
          </cell>
          <cell r="IK1351">
            <v>0</v>
          </cell>
          <cell r="IL1351">
            <v>0</v>
          </cell>
          <cell r="IM1351">
            <v>0</v>
          </cell>
          <cell r="IN1351">
            <v>0</v>
          </cell>
          <cell r="IO1351">
            <v>0</v>
          </cell>
          <cell r="IP1351">
            <v>0</v>
          </cell>
          <cell r="IQ1351">
            <v>0</v>
          </cell>
          <cell r="IR1351">
            <v>0</v>
          </cell>
          <cell r="IS1351">
            <v>0</v>
          </cell>
          <cell r="IT1351">
            <v>0</v>
          </cell>
          <cell r="IU1351">
            <v>0</v>
          </cell>
          <cell r="IV1351">
            <v>0</v>
          </cell>
          <cell r="IW1351">
            <v>0</v>
          </cell>
          <cell r="IX1351">
            <v>0</v>
          </cell>
          <cell r="IY1351">
            <v>0</v>
          </cell>
          <cell r="IZ1351">
            <v>0</v>
          </cell>
          <cell r="JA1351">
            <v>0</v>
          </cell>
          <cell r="JB1351">
            <v>0</v>
          </cell>
          <cell r="JC1351">
            <v>0</v>
          </cell>
          <cell r="JD1351">
            <v>0</v>
          </cell>
          <cell r="JE1351">
            <v>0</v>
          </cell>
          <cell r="JF1351">
            <v>0</v>
          </cell>
          <cell r="JG1351">
            <v>0</v>
          </cell>
          <cell r="JH1351">
            <v>0</v>
          </cell>
          <cell r="JI1351">
            <v>0</v>
          </cell>
          <cell r="JJ1351">
            <v>0</v>
          </cell>
          <cell r="JK1351">
            <v>0</v>
          </cell>
          <cell r="JL1351">
            <v>0</v>
          </cell>
          <cell r="JM1351">
            <v>0</v>
          </cell>
          <cell r="JN1351">
            <v>0</v>
          </cell>
          <cell r="JO1351">
            <v>0</v>
          </cell>
          <cell r="JP1351">
            <v>0</v>
          </cell>
          <cell r="JQ1351">
            <v>0</v>
          </cell>
          <cell r="JR1351">
            <v>0</v>
          </cell>
          <cell r="JS1351">
            <v>0</v>
          </cell>
          <cell r="JT1351">
            <v>0</v>
          </cell>
          <cell r="JU1351">
            <v>0</v>
          </cell>
          <cell r="JV1351">
            <v>0</v>
          </cell>
          <cell r="JW1351">
            <v>0</v>
          </cell>
          <cell r="JX1351">
            <v>0</v>
          </cell>
          <cell r="JY1351">
            <v>0</v>
          </cell>
          <cell r="JZ1351">
            <v>0</v>
          </cell>
          <cell r="KA1351">
            <v>0</v>
          </cell>
          <cell r="KB1351">
            <v>0</v>
          </cell>
          <cell r="KC1351">
            <v>0</v>
          </cell>
          <cell r="KD1351">
            <v>0</v>
          </cell>
          <cell r="KE1351">
            <v>0</v>
          </cell>
          <cell r="KF1351">
            <v>0</v>
          </cell>
          <cell r="KG1351">
            <v>0</v>
          </cell>
          <cell r="KS1351">
            <v>0</v>
          </cell>
          <cell r="KT1351">
            <v>0</v>
          </cell>
          <cell r="KU1351">
            <v>0</v>
          </cell>
          <cell r="KV1351">
            <v>0</v>
          </cell>
          <cell r="KW1351">
            <v>0</v>
          </cell>
          <cell r="KX1351">
            <v>0</v>
          </cell>
          <cell r="KY1351">
            <v>0</v>
          </cell>
          <cell r="KZ1351">
            <v>0</v>
          </cell>
          <cell r="LA1351">
            <v>0</v>
          </cell>
          <cell r="LB1351">
            <v>0</v>
          </cell>
          <cell r="LC1351">
            <v>0</v>
          </cell>
          <cell r="LD1351">
            <v>0</v>
          </cell>
          <cell r="LE1351">
            <v>0</v>
          </cell>
          <cell r="LF1351">
            <v>0</v>
          </cell>
          <cell r="LG1351">
            <v>0</v>
          </cell>
          <cell r="LH1351">
            <v>0</v>
          </cell>
          <cell r="LI1351">
            <v>0</v>
          </cell>
          <cell r="LJ1351">
            <v>0</v>
          </cell>
          <cell r="LK1351">
            <v>0</v>
          </cell>
          <cell r="LL1351">
            <v>0</v>
          </cell>
          <cell r="LM1351">
            <v>0</v>
          </cell>
          <cell r="LN1351">
            <v>0</v>
          </cell>
          <cell r="LO1351">
            <v>0</v>
          </cell>
          <cell r="MB1351">
            <v>0</v>
          </cell>
          <cell r="NC1351">
            <v>0</v>
          </cell>
          <cell r="ND1351">
            <v>0</v>
          </cell>
          <cell r="NE1351">
            <v>0</v>
          </cell>
          <cell r="NF1351">
            <v>0</v>
          </cell>
          <cell r="NG1351">
            <v>0</v>
          </cell>
          <cell r="NI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>
            <v>0</v>
          </cell>
          <cell r="HI1352">
            <v>0</v>
          </cell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>
            <v>0</v>
          </cell>
          <cell r="HV1352">
            <v>0</v>
          </cell>
          <cell r="HW1352">
            <v>0</v>
          </cell>
          <cell r="HX1352">
            <v>0</v>
          </cell>
          <cell r="HY1352">
            <v>0</v>
          </cell>
          <cell r="HZ1352">
            <v>0</v>
          </cell>
          <cell r="IA1352">
            <v>0</v>
          </cell>
          <cell r="IB1352">
            <v>0</v>
          </cell>
          <cell r="IC1352">
            <v>0</v>
          </cell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>
            <v>0</v>
          </cell>
          <cell r="IS1352">
            <v>0</v>
          </cell>
          <cell r="IT1352">
            <v>0</v>
          </cell>
          <cell r="IU1352">
            <v>0</v>
          </cell>
          <cell r="IV1352">
            <v>0</v>
          </cell>
          <cell r="IW1352">
            <v>0</v>
          </cell>
          <cell r="IX1352">
            <v>0</v>
          </cell>
          <cell r="IY1352">
            <v>0</v>
          </cell>
          <cell r="IZ1352">
            <v>0</v>
          </cell>
          <cell r="JA1352">
            <v>0</v>
          </cell>
          <cell r="JB1352">
            <v>0</v>
          </cell>
          <cell r="JC1352">
            <v>0</v>
          </cell>
          <cell r="JD1352">
            <v>0</v>
          </cell>
          <cell r="JE1352">
            <v>0</v>
          </cell>
          <cell r="JF1352">
            <v>0</v>
          </cell>
          <cell r="JG1352">
            <v>0</v>
          </cell>
          <cell r="JH1352">
            <v>0</v>
          </cell>
          <cell r="JI1352">
            <v>0</v>
          </cell>
          <cell r="JJ1352">
            <v>0</v>
          </cell>
          <cell r="JK1352">
            <v>0</v>
          </cell>
          <cell r="JL1352">
            <v>0</v>
          </cell>
          <cell r="JM1352">
            <v>0</v>
          </cell>
          <cell r="JN1352">
            <v>0</v>
          </cell>
          <cell r="JO1352">
            <v>0</v>
          </cell>
          <cell r="JP1352">
            <v>0</v>
          </cell>
          <cell r="JQ1352">
            <v>0</v>
          </cell>
          <cell r="JR1352">
            <v>0</v>
          </cell>
          <cell r="JS1352">
            <v>0</v>
          </cell>
          <cell r="JT1352">
            <v>0</v>
          </cell>
          <cell r="JU1352">
            <v>0</v>
          </cell>
          <cell r="JV1352">
            <v>0</v>
          </cell>
          <cell r="JW1352">
            <v>0</v>
          </cell>
          <cell r="JX1352">
            <v>0</v>
          </cell>
          <cell r="JY1352">
            <v>0</v>
          </cell>
          <cell r="JZ1352">
            <v>0</v>
          </cell>
          <cell r="KA1352">
            <v>0</v>
          </cell>
          <cell r="KB1352">
            <v>0</v>
          </cell>
          <cell r="KC1352">
            <v>0</v>
          </cell>
          <cell r="KD1352">
            <v>0</v>
          </cell>
          <cell r="KE1352">
            <v>0</v>
          </cell>
          <cell r="KF1352">
            <v>0</v>
          </cell>
          <cell r="KG1352">
            <v>0</v>
          </cell>
          <cell r="KS1352">
            <v>0</v>
          </cell>
          <cell r="KT1352">
            <v>0</v>
          </cell>
          <cell r="KU1352">
            <v>0</v>
          </cell>
          <cell r="KV1352">
            <v>0</v>
          </cell>
          <cell r="KW1352">
            <v>0</v>
          </cell>
          <cell r="KX1352">
            <v>0</v>
          </cell>
          <cell r="KY1352">
            <v>0</v>
          </cell>
          <cell r="KZ1352">
            <v>0</v>
          </cell>
          <cell r="LA1352">
            <v>0</v>
          </cell>
          <cell r="LB1352">
            <v>0</v>
          </cell>
          <cell r="LC1352">
            <v>0</v>
          </cell>
          <cell r="LD1352">
            <v>0</v>
          </cell>
          <cell r="LE1352">
            <v>0</v>
          </cell>
          <cell r="LF1352">
            <v>0</v>
          </cell>
          <cell r="LG1352">
            <v>0</v>
          </cell>
          <cell r="LH1352">
            <v>0</v>
          </cell>
          <cell r="LI1352">
            <v>0</v>
          </cell>
          <cell r="LJ1352">
            <v>0</v>
          </cell>
          <cell r="LK1352">
            <v>0</v>
          </cell>
          <cell r="LL1352">
            <v>0</v>
          </cell>
          <cell r="LM1352">
            <v>0</v>
          </cell>
          <cell r="LN1352">
            <v>0</v>
          </cell>
          <cell r="LO1352">
            <v>0</v>
          </cell>
          <cell r="MB1352">
            <v>0</v>
          </cell>
          <cell r="NC1352">
            <v>0</v>
          </cell>
          <cell r="ND1352">
            <v>0</v>
          </cell>
          <cell r="NE1352">
            <v>0</v>
          </cell>
          <cell r="NF1352">
            <v>0</v>
          </cell>
          <cell r="NG1352">
            <v>0</v>
          </cell>
          <cell r="NI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>
            <v>0</v>
          </cell>
          <cell r="HI1353">
            <v>0</v>
          </cell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>
            <v>0</v>
          </cell>
          <cell r="HV1353">
            <v>0</v>
          </cell>
          <cell r="HW1353">
            <v>0</v>
          </cell>
          <cell r="HX1353">
            <v>0</v>
          </cell>
          <cell r="HY1353">
            <v>0</v>
          </cell>
          <cell r="HZ1353">
            <v>0</v>
          </cell>
          <cell r="IA1353">
            <v>0</v>
          </cell>
          <cell r="IB1353">
            <v>0</v>
          </cell>
          <cell r="IC1353">
            <v>0</v>
          </cell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>
            <v>0</v>
          </cell>
          <cell r="IS1353">
            <v>0</v>
          </cell>
          <cell r="IT1353">
            <v>0</v>
          </cell>
          <cell r="IU1353">
            <v>0</v>
          </cell>
          <cell r="IV1353">
            <v>0</v>
          </cell>
          <cell r="IW1353">
            <v>0</v>
          </cell>
          <cell r="IX1353">
            <v>0</v>
          </cell>
          <cell r="IY1353">
            <v>0</v>
          </cell>
          <cell r="IZ1353">
            <v>0</v>
          </cell>
          <cell r="JA1353">
            <v>0</v>
          </cell>
          <cell r="JB1353">
            <v>0</v>
          </cell>
          <cell r="JC1353">
            <v>0</v>
          </cell>
          <cell r="JD1353">
            <v>0</v>
          </cell>
          <cell r="JE1353">
            <v>0</v>
          </cell>
          <cell r="JF1353">
            <v>0</v>
          </cell>
          <cell r="JG1353">
            <v>0</v>
          </cell>
          <cell r="JH1353">
            <v>0</v>
          </cell>
          <cell r="JI1353">
            <v>0</v>
          </cell>
          <cell r="JJ1353">
            <v>0</v>
          </cell>
          <cell r="JK1353">
            <v>0</v>
          </cell>
          <cell r="JL1353">
            <v>0</v>
          </cell>
          <cell r="JM1353">
            <v>0</v>
          </cell>
          <cell r="JN1353">
            <v>0</v>
          </cell>
          <cell r="JO1353">
            <v>0</v>
          </cell>
          <cell r="JP1353">
            <v>0</v>
          </cell>
          <cell r="JQ1353">
            <v>0</v>
          </cell>
          <cell r="JR1353">
            <v>0</v>
          </cell>
          <cell r="JS1353">
            <v>0</v>
          </cell>
          <cell r="JT1353">
            <v>0</v>
          </cell>
          <cell r="JU1353">
            <v>0</v>
          </cell>
          <cell r="JV1353">
            <v>0</v>
          </cell>
          <cell r="JW1353">
            <v>0</v>
          </cell>
          <cell r="JX1353">
            <v>0</v>
          </cell>
          <cell r="JY1353">
            <v>0</v>
          </cell>
          <cell r="JZ1353">
            <v>0</v>
          </cell>
          <cell r="KA1353">
            <v>0</v>
          </cell>
          <cell r="KB1353">
            <v>0</v>
          </cell>
          <cell r="KC1353">
            <v>0</v>
          </cell>
          <cell r="KD1353">
            <v>0</v>
          </cell>
          <cell r="KE1353">
            <v>0</v>
          </cell>
          <cell r="KF1353">
            <v>0</v>
          </cell>
          <cell r="KG1353">
            <v>0</v>
          </cell>
          <cell r="KS1353">
            <v>0</v>
          </cell>
          <cell r="KT1353">
            <v>0</v>
          </cell>
          <cell r="KU1353">
            <v>0</v>
          </cell>
          <cell r="KV1353">
            <v>0</v>
          </cell>
          <cell r="KW1353">
            <v>0</v>
          </cell>
          <cell r="KX1353">
            <v>0</v>
          </cell>
          <cell r="KY1353">
            <v>0</v>
          </cell>
          <cell r="KZ1353">
            <v>0</v>
          </cell>
          <cell r="LA1353">
            <v>0</v>
          </cell>
          <cell r="LB1353">
            <v>0</v>
          </cell>
          <cell r="LC1353">
            <v>0</v>
          </cell>
          <cell r="LD1353">
            <v>0</v>
          </cell>
          <cell r="LE1353">
            <v>0</v>
          </cell>
          <cell r="LF1353">
            <v>0</v>
          </cell>
          <cell r="LG1353">
            <v>0</v>
          </cell>
          <cell r="LH1353">
            <v>0</v>
          </cell>
          <cell r="LI1353">
            <v>0</v>
          </cell>
          <cell r="LJ1353">
            <v>0</v>
          </cell>
          <cell r="LK1353">
            <v>0</v>
          </cell>
          <cell r="LL1353">
            <v>0</v>
          </cell>
          <cell r="LM1353">
            <v>0</v>
          </cell>
          <cell r="LN1353">
            <v>0</v>
          </cell>
          <cell r="LO1353">
            <v>0</v>
          </cell>
          <cell r="MB1353">
            <v>0</v>
          </cell>
          <cell r="NC1353">
            <v>0</v>
          </cell>
          <cell r="ND1353">
            <v>0</v>
          </cell>
          <cell r="NE1353">
            <v>0</v>
          </cell>
          <cell r="NF1353">
            <v>0</v>
          </cell>
          <cell r="NG1353">
            <v>0</v>
          </cell>
          <cell r="NI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  <cell r="FT1354">
            <v>0</v>
          </cell>
          <cell r="FU1354">
            <v>0</v>
          </cell>
          <cell r="FV1354">
            <v>0</v>
          </cell>
          <cell r="FW1354">
            <v>0</v>
          </cell>
          <cell r="FX1354">
            <v>0</v>
          </cell>
          <cell r="FY1354">
            <v>0</v>
          </cell>
          <cell r="FZ1354">
            <v>0</v>
          </cell>
          <cell r="GA1354">
            <v>0</v>
          </cell>
          <cell r="GB1354">
            <v>0</v>
          </cell>
          <cell r="GC1354">
            <v>0</v>
          </cell>
          <cell r="GD1354">
            <v>0</v>
          </cell>
          <cell r="GE1354">
            <v>0</v>
          </cell>
          <cell r="GF1354">
            <v>0</v>
          </cell>
          <cell r="GG1354">
            <v>0</v>
          </cell>
          <cell r="GH1354">
            <v>0</v>
          </cell>
          <cell r="GI1354">
            <v>0</v>
          </cell>
          <cell r="GJ1354">
            <v>0</v>
          </cell>
          <cell r="GK1354">
            <v>0</v>
          </cell>
          <cell r="GL1354">
            <v>0</v>
          </cell>
          <cell r="GM1354">
            <v>0</v>
          </cell>
          <cell r="GN1354">
            <v>0</v>
          </cell>
          <cell r="GO1354">
            <v>0</v>
          </cell>
          <cell r="GP1354">
            <v>0</v>
          </cell>
          <cell r="GQ1354">
            <v>0</v>
          </cell>
          <cell r="GR1354">
            <v>0</v>
          </cell>
          <cell r="GS1354">
            <v>0</v>
          </cell>
          <cell r="GT1354">
            <v>0</v>
          </cell>
          <cell r="GU1354">
            <v>0</v>
          </cell>
          <cell r="GV1354">
            <v>0</v>
          </cell>
          <cell r="GW1354">
            <v>0</v>
          </cell>
          <cell r="GX1354">
            <v>0</v>
          </cell>
          <cell r="GY1354">
            <v>0</v>
          </cell>
          <cell r="GZ1354">
            <v>0</v>
          </cell>
          <cell r="HA1354">
            <v>0</v>
          </cell>
          <cell r="HB1354">
            <v>0</v>
          </cell>
          <cell r="HC1354">
            <v>0</v>
          </cell>
          <cell r="HD1354">
            <v>0</v>
          </cell>
          <cell r="HE1354">
            <v>0</v>
          </cell>
          <cell r="HF1354">
            <v>0</v>
          </cell>
          <cell r="HG1354">
            <v>0</v>
          </cell>
          <cell r="HH1354">
            <v>0</v>
          </cell>
          <cell r="HI1354">
            <v>0</v>
          </cell>
          <cell r="HJ1354">
            <v>0</v>
          </cell>
          <cell r="HK1354">
            <v>0</v>
          </cell>
          <cell r="HL1354">
            <v>0</v>
          </cell>
          <cell r="HM1354">
            <v>0</v>
          </cell>
          <cell r="HN1354">
            <v>0</v>
          </cell>
          <cell r="HO1354">
            <v>0</v>
          </cell>
          <cell r="HP1354">
            <v>0</v>
          </cell>
          <cell r="HQ1354">
            <v>0</v>
          </cell>
          <cell r="HR1354">
            <v>0</v>
          </cell>
          <cell r="HS1354">
            <v>0</v>
          </cell>
          <cell r="HT1354">
            <v>0</v>
          </cell>
          <cell r="HU1354">
            <v>0</v>
          </cell>
          <cell r="HV1354">
            <v>0</v>
          </cell>
          <cell r="HW1354">
            <v>0</v>
          </cell>
          <cell r="HX1354">
            <v>0</v>
          </cell>
          <cell r="HY1354">
            <v>0</v>
          </cell>
          <cell r="HZ1354">
            <v>0</v>
          </cell>
          <cell r="IA1354">
            <v>0</v>
          </cell>
          <cell r="IB1354">
            <v>0</v>
          </cell>
          <cell r="IC1354">
            <v>0</v>
          </cell>
          <cell r="ID1354">
            <v>0</v>
          </cell>
          <cell r="IE1354">
            <v>0</v>
          </cell>
          <cell r="IF1354">
            <v>0</v>
          </cell>
          <cell r="IG1354">
            <v>0</v>
          </cell>
          <cell r="IH1354">
            <v>0</v>
          </cell>
          <cell r="II1354">
            <v>0</v>
          </cell>
          <cell r="IJ1354">
            <v>0</v>
          </cell>
          <cell r="IK1354">
            <v>0</v>
          </cell>
          <cell r="IL1354">
            <v>0</v>
          </cell>
          <cell r="IM1354">
            <v>0</v>
          </cell>
          <cell r="IN1354">
            <v>0</v>
          </cell>
          <cell r="IO1354">
            <v>0</v>
          </cell>
          <cell r="IP1354">
            <v>0</v>
          </cell>
          <cell r="IQ1354">
            <v>0</v>
          </cell>
          <cell r="IR1354">
            <v>0</v>
          </cell>
          <cell r="IS1354">
            <v>0</v>
          </cell>
          <cell r="IT1354">
            <v>0</v>
          </cell>
          <cell r="IU1354">
            <v>0</v>
          </cell>
          <cell r="IV1354">
            <v>0</v>
          </cell>
          <cell r="IW1354">
            <v>0</v>
          </cell>
          <cell r="IX1354">
            <v>0</v>
          </cell>
          <cell r="IY1354">
            <v>0</v>
          </cell>
          <cell r="IZ1354">
            <v>0</v>
          </cell>
          <cell r="JA1354">
            <v>0</v>
          </cell>
          <cell r="JB1354">
            <v>0</v>
          </cell>
          <cell r="JC1354">
            <v>0</v>
          </cell>
          <cell r="JD1354">
            <v>0</v>
          </cell>
          <cell r="JE1354">
            <v>0</v>
          </cell>
          <cell r="JF1354">
            <v>0</v>
          </cell>
          <cell r="JG1354">
            <v>0</v>
          </cell>
          <cell r="JH1354">
            <v>0</v>
          </cell>
          <cell r="JI1354">
            <v>0</v>
          </cell>
          <cell r="JJ1354">
            <v>0</v>
          </cell>
          <cell r="JK1354">
            <v>0</v>
          </cell>
          <cell r="JL1354">
            <v>0</v>
          </cell>
          <cell r="JM1354">
            <v>0</v>
          </cell>
          <cell r="JN1354">
            <v>0</v>
          </cell>
          <cell r="JO1354">
            <v>0</v>
          </cell>
          <cell r="JP1354">
            <v>0</v>
          </cell>
          <cell r="JQ1354">
            <v>0</v>
          </cell>
          <cell r="JR1354">
            <v>0</v>
          </cell>
          <cell r="JS1354">
            <v>0</v>
          </cell>
          <cell r="JT1354">
            <v>0</v>
          </cell>
          <cell r="JU1354">
            <v>0</v>
          </cell>
          <cell r="JV1354">
            <v>0</v>
          </cell>
          <cell r="JW1354">
            <v>0</v>
          </cell>
          <cell r="JX1354">
            <v>0</v>
          </cell>
          <cell r="JY1354">
            <v>0</v>
          </cell>
          <cell r="JZ1354">
            <v>0</v>
          </cell>
          <cell r="KA1354">
            <v>0</v>
          </cell>
          <cell r="KB1354">
            <v>0</v>
          </cell>
          <cell r="KC1354">
            <v>0</v>
          </cell>
          <cell r="KD1354">
            <v>0</v>
          </cell>
          <cell r="KE1354">
            <v>0</v>
          </cell>
          <cell r="KF1354">
            <v>0</v>
          </cell>
          <cell r="KG1354">
            <v>0</v>
          </cell>
          <cell r="KS1354">
            <v>0</v>
          </cell>
          <cell r="KT1354">
            <v>0</v>
          </cell>
          <cell r="KU1354">
            <v>0</v>
          </cell>
          <cell r="KV1354">
            <v>0</v>
          </cell>
          <cell r="KW1354">
            <v>0</v>
          </cell>
          <cell r="KX1354">
            <v>0</v>
          </cell>
          <cell r="KY1354">
            <v>0</v>
          </cell>
          <cell r="KZ1354">
            <v>0</v>
          </cell>
          <cell r="LA1354">
            <v>0</v>
          </cell>
          <cell r="LB1354">
            <v>0</v>
          </cell>
          <cell r="LC1354">
            <v>0</v>
          </cell>
          <cell r="LD1354">
            <v>0</v>
          </cell>
          <cell r="LE1354">
            <v>0</v>
          </cell>
          <cell r="LF1354">
            <v>0</v>
          </cell>
          <cell r="LG1354">
            <v>0</v>
          </cell>
          <cell r="LH1354">
            <v>0</v>
          </cell>
          <cell r="LI1354">
            <v>0</v>
          </cell>
          <cell r="LJ1354">
            <v>0</v>
          </cell>
          <cell r="LK1354">
            <v>0</v>
          </cell>
          <cell r="LL1354">
            <v>0</v>
          </cell>
          <cell r="LM1354">
            <v>0</v>
          </cell>
          <cell r="LN1354">
            <v>0</v>
          </cell>
          <cell r="LO1354">
            <v>0</v>
          </cell>
          <cell r="MB1354">
            <v>0</v>
          </cell>
          <cell r="NC1354">
            <v>0</v>
          </cell>
          <cell r="ND1354">
            <v>0</v>
          </cell>
          <cell r="NE1354">
            <v>0</v>
          </cell>
          <cell r="NF1354">
            <v>0</v>
          </cell>
          <cell r="NG1354">
            <v>0</v>
          </cell>
          <cell r="NI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>
            <v>0</v>
          </cell>
          <cell r="HI1355">
            <v>0</v>
          </cell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>
            <v>0</v>
          </cell>
          <cell r="HV1355">
            <v>0</v>
          </cell>
          <cell r="HW1355">
            <v>0</v>
          </cell>
          <cell r="HX1355">
            <v>0</v>
          </cell>
          <cell r="HY1355">
            <v>0</v>
          </cell>
          <cell r="HZ1355">
            <v>0</v>
          </cell>
          <cell r="IA1355">
            <v>0</v>
          </cell>
          <cell r="IB1355">
            <v>0</v>
          </cell>
          <cell r="IC1355">
            <v>0</v>
          </cell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>
            <v>0</v>
          </cell>
          <cell r="IS1355">
            <v>0</v>
          </cell>
          <cell r="IT1355">
            <v>0</v>
          </cell>
          <cell r="IU1355">
            <v>0</v>
          </cell>
          <cell r="IV1355">
            <v>0</v>
          </cell>
          <cell r="IW1355">
            <v>0</v>
          </cell>
          <cell r="IX1355">
            <v>0</v>
          </cell>
          <cell r="IY1355">
            <v>0</v>
          </cell>
          <cell r="IZ1355">
            <v>0</v>
          </cell>
          <cell r="JA1355">
            <v>0</v>
          </cell>
          <cell r="JB1355">
            <v>0</v>
          </cell>
          <cell r="JC1355">
            <v>0</v>
          </cell>
          <cell r="JD1355">
            <v>0</v>
          </cell>
          <cell r="JE1355">
            <v>0</v>
          </cell>
          <cell r="JF1355">
            <v>0</v>
          </cell>
          <cell r="JG1355">
            <v>0</v>
          </cell>
          <cell r="JH1355">
            <v>0</v>
          </cell>
          <cell r="JI1355">
            <v>0</v>
          </cell>
          <cell r="JJ1355">
            <v>0</v>
          </cell>
          <cell r="JK1355">
            <v>0</v>
          </cell>
          <cell r="JL1355">
            <v>0</v>
          </cell>
          <cell r="JM1355">
            <v>0</v>
          </cell>
          <cell r="JN1355">
            <v>0</v>
          </cell>
          <cell r="JO1355">
            <v>0</v>
          </cell>
          <cell r="JP1355">
            <v>0</v>
          </cell>
          <cell r="JQ1355">
            <v>0</v>
          </cell>
          <cell r="JR1355">
            <v>0</v>
          </cell>
          <cell r="JS1355">
            <v>0</v>
          </cell>
          <cell r="JT1355">
            <v>0</v>
          </cell>
          <cell r="JU1355">
            <v>0</v>
          </cell>
          <cell r="JV1355">
            <v>0</v>
          </cell>
          <cell r="JW1355">
            <v>0</v>
          </cell>
          <cell r="JX1355">
            <v>0</v>
          </cell>
          <cell r="JY1355">
            <v>0</v>
          </cell>
          <cell r="JZ1355">
            <v>0</v>
          </cell>
          <cell r="KA1355">
            <v>0</v>
          </cell>
          <cell r="KB1355">
            <v>0</v>
          </cell>
          <cell r="KC1355">
            <v>0</v>
          </cell>
          <cell r="KD1355">
            <v>0</v>
          </cell>
          <cell r="KE1355">
            <v>0</v>
          </cell>
          <cell r="KF1355">
            <v>0</v>
          </cell>
          <cell r="KG1355">
            <v>0</v>
          </cell>
          <cell r="KS1355">
            <v>0</v>
          </cell>
          <cell r="KT1355">
            <v>0</v>
          </cell>
          <cell r="KU1355">
            <v>0</v>
          </cell>
          <cell r="KV1355">
            <v>0</v>
          </cell>
          <cell r="KW1355">
            <v>0</v>
          </cell>
          <cell r="KX1355">
            <v>0</v>
          </cell>
          <cell r="KY1355">
            <v>0</v>
          </cell>
          <cell r="KZ1355">
            <v>0</v>
          </cell>
          <cell r="LA1355">
            <v>0</v>
          </cell>
          <cell r="LB1355">
            <v>0</v>
          </cell>
          <cell r="LC1355">
            <v>0</v>
          </cell>
          <cell r="LD1355">
            <v>0</v>
          </cell>
          <cell r="LE1355">
            <v>0</v>
          </cell>
          <cell r="LF1355">
            <v>0</v>
          </cell>
          <cell r="LG1355">
            <v>0</v>
          </cell>
          <cell r="LH1355">
            <v>0</v>
          </cell>
          <cell r="LI1355">
            <v>0</v>
          </cell>
          <cell r="LJ1355">
            <v>0</v>
          </cell>
          <cell r="LK1355">
            <v>0</v>
          </cell>
          <cell r="LL1355">
            <v>0</v>
          </cell>
          <cell r="LM1355">
            <v>0</v>
          </cell>
          <cell r="LN1355">
            <v>0</v>
          </cell>
          <cell r="LO1355">
            <v>0</v>
          </cell>
          <cell r="MB1355">
            <v>0</v>
          </cell>
          <cell r="NC1355">
            <v>0</v>
          </cell>
          <cell r="ND1355">
            <v>0</v>
          </cell>
          <cell r="NE1355">
            <v>0</v>
          </cell>
          <cell r="NF1355">
            <v>0</v>
          </cell>
          <cell r="NG1355">
            <v>0</v>
          </cell>
          <cell r="NI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  <cell r="FT1356">
            <v>0</v>
          </cell>
          <cell r="FU1356">
            <v>0</v>
          </cell>
          <cell r="FV1356">
            <v>0</v>
          </cell>
          <cell r="FW1356">
            <v>0</v>
          </cell>
          <cell r="FX1356">
            <v>0</v>
          </cell>
          <cell r="FY1356">
            <v>0</v>
          </cell>
          <cell r="FZ1356">
            <v>0</v>
          </cell>
          <cell r="GA1356">
            <v>0</v>
          </cell>
          <cell r="GB1356">
            <v>0</v>
          </cell>
          <cell r="GC1356">
            <v>0</v>
          </cell>
          <cell r="GD1356">
            <v>0</v>
          </cell>
          <cell r="GE1356">
            <v>0</v>
          </cell>
          <cell r="GF1356">
            <v>0</v>
          </cell>
          <cell r="GG1356">
            <v>0</v>
          </cell>
          <cell r="GH1356">
            <v>0</v>
          </cell>
          <cell r="GI1356">
            <v>0</v>
          </cell>
          <cell r="GJ1356">
            <v>0</v>
          </cell>
          <cell r="GK1356">
            <v>0</v>
          </cell>
          <cell r="GL1356">
            <v>0</v>
          </cell>
          <cell r="GM1356">
            <v>0</v>
          </cell>
          <cell r="GN1356">
            <v>0</v>
          </cell>
          <cell r="GO1356">
            <v>0</v>
          </cell>
          <cell r="GP1356">
            <v>0</v>
          </cell>
          <cell r="GQ1356">
            <v>0</v>
          </cell>
          <cell r="GR1356">
            <v>0</v>
          </cell>
          <cell r="GS1356">
            <v>0</v>
          </cell>
          <cell r="GT1356">
            <v>0</v>
          </cell>
          <cell r="GU1356">
            <v>0</v>
          </cell>
          <cell r="GV1356">
            <v>0</v>
          </cell>
          <cell r="GW1356">
            <v>0</v>
          </cell>
          <cell r="GX1356">
            <v>0</v>
          </cell>
          <cell r="GY1356">
            <v>0</v>
          </cell>
          <cell r="GZ1356">
            <v>0</v>
          </cell>
          <cell r="HA1356">
            <v>0</v>
          </cell>
          <cell r="HB1356">
            <v>0</v>
          </cell>
          <cell r="HC1356">
            <v>0</v>
          </cell>
          <cell r="HD1356">
            <v>0</v>
          </cell>
          <cell r="HE1356">
            <v>0</v>
          </cell>
          <cell r="HF1356">
            <v>0</v>
          </cell>
          <cell r="HG1356">
            <v>0</v>
          </cell>
          <cell r="HH1356">
            <v>0</v>
          </cell>
          <cell r="HI1356">
            <v>0</v>
          </cell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0</v>
          </cell>
          <cell r="HT1356">
            <v>0</v>
          </cell>
          <cell r="HU1356">
            <v>0</v>
          </cell>
          <cell r="HV1356">
            <v>0</v>
          </cell>
          <cell r="HW1356">
            <v>0</v>
          </cell>
          <cell r="HX1356">
            <v>0</v>
          </cell>
          <cell r="HY1356">
            <v>0</v>
          </cell>
          <cell r="HZ1356">
            <v>0</v>
          </cell>
          <cell r="IA1356">
            <v>0</v>
          </cell>
          <cell r="IB1356">
            <v>0</v>
          </cell>
          <cell r="IC1356">
            <v>0</v>
          </cell>
          <cell r="ID1356">
            <v>0</v>
          </cell>
          <cell r="IE1356">
            <v>0</v>
          </cell>
          <cell r="IF1356">
            <v>0</v>
          </cell>
          <cell r="IG1356">
            <v>0</v>
          </cell>
          <cell r="IH1356">
            <v>0</v>
          </cell>
          <cell r="II1356">
            <v>0</v>
          </cell>
          <cell r="IJ1356">
            <v>0</v>
          </cell>
          <cell r="IK1356">
            <v>0</v>
          </cell>
          <cell r="IL1356">
            <v>0</v>
          </cell>
          <cell r="IM1356">
            <v>0</v>
          </cell>
          <cell r="IN1356">
            <v>0</v>
          </cell>
          <cell r="IO1356">
            <v>0</v>
          </cell>
          <cell r="IP1356">
            <v>0</v>
          </cell>
          <cell r="IQ1356">
            <v>0</v>
          </cell>
          <cell r="IR1356">
            <v>0</v>
          </cell>
          <cell r="IS1356">
            <v>0</v>
          </cell>
          <cell r="IT1356">
            <v>0</v>
          </cell>
          <cell r="IU1356">
            <v>0</v>
          </cell>
          <cell r="IV1356">
            <v>0</v>
          </cell>
          <cell r="IW1356">
            <v>0</v>
          </cell>
          <cell r="IX1356">
            <v>0</v>
          </cell>
          <cell r="IY1356">
            <v>0</v>
          </cell>
          <cell r="IZ1356">
            <v>0</v>
          </cell>
          <cell r="JA1356">
            <v>0</v>
          </cell>
          <cell r="JB1356">
            <v>0</v>
          </cell>
          <cell r="JC1356">
            <v>0</v>
          </cell>
          <cell r="JD1356">
            <v>0</v>
          </cell>
          <cell r="JE1356">
            <v>0</v>
          </cell>
          <cell r="JF1356">
            <v>0</v>
          </cell>
          <cell r="JG1356">
            <v>0</v>
          </cell>
          <cell r="JH1356">
            <v>0</v>
          </cell>
          <cell r="JI1356">
            <v>0</v>
          </cell>
          <cell r="JJ1356">
            <v>0</v>
          </cell>
          <cell r="JK1356">
            <v>0</v>
          </cell>
          <cell r="JL1356">
            <v>0</v>
          </cell>
          <cell r="JM1356">
            <v>0</v>
          </cell>
          <cell r="JN1356">
            <v>0</v>
          </cell>
          <cell r="JO1356">
            <v>0</v>
          </cell>
          <cell r="JP1356">
            <v>0</v>
          </cell>
          <cell r="JQ1356">
            <v>0</v>
          </cell>
          <cell r="JR1356">
            <v>0</v>
          </cell>
          <cell r="JS1356">
            <v>0</v>
          </cell>
          <cell r="JT1356">
            <v>0</v>
          </cell>
          <cell r="JU1356">
            <v>0</v>
          </cell>
          <cell r="JV1356">
            <v>0</v>
          </cell>
          <cell r="JW1356">
            <v>0</v>
          </cell>
          <cell r="JX1356">
            <v>0</v>
          </cell>
          <cell r="JY1356">
            <v>0</v>
          </cell>
          <cell r="JZ1356">
            <v>0</v>
          </cell>
          <cell r="KA1356">
            <v>0</v>
          </cell>
          <cell r="KB1356">
            <v>0</v>
          </cell>
          <cell r="KC1356">
            <v>0</v>
          </cell>
          <cell r="KD1356">
            <v>0</v>
          </cell>
          <cell r="KE1356">
            <v>0</v>
          </cell>
          <cell r="KF1356">
            <v>0</v>
          </cell>
          <cell r="KG1356">
            <v>0</v>
          </cell>
          <cell r="KS1356">
            <v>0</v>
          </cell>
          <cell r="KT1356">
            <v>0</v>
          </cell>
          <cell r="KU1356">
            <v>0</v>
          </cell>
          <cell r="KV1356">
            <v>0</v>
          </cell>
          <cell r="KW1356">
            <v>0</v>
          </cell>
          <cell r="KX1356">
            <v>0</v>
          </cell>
          <cell r="KY1356">
            <v>0</v>
          </cell>
          <cell r="KZ1356">
            <v>0</v>
          </cell>
          <cell r="LA1356">
            <v>0</v>
          </cell>
          <cell r="LB1356">
            <v>0</v>
          </cell>
          <cell r="LC1356">
            <v>0</v>
          </cell>
          <cell r="LD1356">
            <v>0</v>
          </cell>
          <cell r="LE1356">
            <v>0</v>
          </cell>
          <cell r="LF1356">
            <v>0</v>
          </cell>
          <cell r="LG1356">
            <v>0</v>
          </cell>
          <cell r="LH1356">
            <v>0</v>
          </cell>
          <cell r="LI1356">
            <v>0</v>
          </cell>
          <cell r="LJ1356">
            <v>0</v>
          </cell>
          <cell r="LK1356">
            <v>0</v>
          </cell>
          <cell r="LL1356">
            <v>0</v>
          </cell>
          <cell r="LM1356">
            <v>0</v>
          </cell>
          <cell r="LN1356">
            <v>0</v>
          </cell>
          <cell r="LO1356">
            <v>0</v>
          </cell>
          <cell r="MB1356">
            <v>0</v>
          </cell>
          <cell r="NC1356">
            <v>0</v>
          </cell>
          <cell r="ND1356">
            <v>0</v>
          </cell>
          <cell r="NE1356">
            <v>0</v>
          </cell>
          <cell r="NF1356">
            <v>0</v>
          </cell>
          <cell r="NG1356">
            <v>0</v>
          </cell>
          <cell r="NI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>
            <v>0</v>
          </cell>
          <cell r="HI1357">
            <v>0</v>
          </cell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>
            <v>0</v>
          </cell>
          <cell r="HV1357">
            <v>0</v>
          </cell>
          <cell r="HW1357">
            <v>0</v>
          </cell>
          <cell r="HX1357">
            <v>0</v>
          </cell>
          <cell r="HY1357">
            <v>0</v>
          </cell>
          <cell r="HZ1357">
            <v>0</v>
          </cell>
          <cell r="IA1357">
            <v>0</v>
          </cell>
          <cell r="IB1357">
            <v>0</v>
          </cell>
          <cell r="IC1357">
            <v>0</v>
          </cell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>
            <v>0</v>
          </cell>
          <cell r="IS1357">
            <v>0</v>
          </cell>
          <cell r="IT1357">
            <v>0</v>
          </cell>
          <cell r="IU1357">
            <v>0</v>
          </cell>
          <cell r="IV1357">
            <v>0</v>
          </cell>
          <cell r="IW1357">
            <v>0</v>
          </cell>
          <cell r="IX1357">
            <v>0</v>
          </cell>
          <cell r="IY1357">
            <v>0</v>
          </cell>
          <cell r="IZ1357">
            <v>0</v>
          </cell>
          <cell r="JA1357">
            <v>0</v>
          </cell>
          <cell r="JB1357">
            <v>0</v>
          </cell>
          <cell r="JC1357">
            <v>0</v>
          </cell>
          <cell r="JD1357">
            <v>0</v>
          </cell>
          <cell r="JE1357">
            <v>0</v>
          </cell>
          <cell r="JF1357">
            <v>0</v>
          </cell>
          <cell r="JG1357">
            <v>0</v>
          </cell>
          <cell r="JH1357">
            <v>0</v>
          </cell>
          <cell r="JI1357">
            <v>0</v>
          </cell>
          <cell r="JJ1357">
            <v>0</v>
          </cell>
          <cell r="JK1357">
            <v>0</v>
          </cell>
          <cell r="JL1357">
            <v>0</v>
          </cell>
          <cell r="JM1357">
            <v>0</v>
          </cell>
          <cell r="JN1357">
            <v>0</v>
          </cell>
          <cell r="JO1357">
            <v>0</v>
          </cell>
          <cell r="JP1357">
            <v>0</v>
          </cell>
          <cell r="JQ1357">
            <v>0</v>
          </cell>
          <cell r="JR1357">
            <v>0</v>
          </cell>
          <cell r="JS1357">
            <v>0</v>
          </cell>
          <cell r="JT1357">
            <v>0</v>
          </cell>
          <cell r="JU1357">
            <v>0</v>
          </cell>
          <cell r="JV1357">
            <v>0</v>
          </cell>
          <cell r="JW1357">
            <v>0</v>
          </cell>
          <cell r="JX1357">
            <v>0</v>
          </cell>
          <cell r="JY1357">
            <v>0</v>
          </cell>
          <cell r="JZ1357">
            <v>0</v>
          </cell>
          <cell r="KA1357">
            <v>0</v>
          </cell>
          <cell r="KB1357">
            <v>0</v>
          </cell>
          <cell r="KC1357">
            <v>0</v>
          </cell>
          <cell r="KD1357">
            <v>0</v>
          </cell>
          <cell r="KE1357">
            <v>0</v>
          </cell>
          <cell r="KF1357">
            <v>0</v>
          </cell>
          <cell r="KG1357">
            <v>0</v>
          </cell>
          <cell r="KS1357">
            <v>0</v>
          </cell>
          <cell r="KT1357">
            <v>0</v>
          </cell>
          <cell r="KU1357">
            <v>0</v>
          </cell>
          <cell r="KV1357">
            <v>0</v>
          </cell>
          <cell r="KW1357">
            <v>0</v>
          </cell>
          <cell r="KX1357">
            <v>0</v>
          </cell>
          <cell r="KY1357">
            <v>0</v>
          </cell>
          <cell r="KZ1357">
            <v>0</v>
          </cell>
          <cell r="LA1357">
            <v>0</v>
          </cell>
          <cell r="LB1357">
            <v>0</v>
          </cell>
          <cell r="LC1357">
            <v>0</v>
          </cell>
          <cell r="LD1357">
            <v>0</v>
          </cell>
          <cell r="LE1357">
            <v>0</v>
          </cell>
          <cell r="LF1357">
            <v>0</v>
          </cell>
          <cell r="LG1357">
            <v>0</v>
          </cell>
          <cell r="LH1357">
            <v>0</v>
          </cell>
          <cell r="LI1357">
            <v>0</v>
          </cell>
          <cell r="LJ1357">
            <v>0</v>
          </cell>
          <cell r="LK1357">
            <v>0</v>
          </cell>
          <cell r="LL1357">
            <v>0</v>
          </cell>
          <cell r="LM1357">
            <v>0</v>
          </cell>
          <cell r="LN1357">
            <v>0</v>
          </cell>
          <cell r="LO1357">
            <v>0</v>
          </cell>
          <cell r="MB1357">
            <v>0</v>
          </cell>
          <cell r="NC1357">
            <v>0</v>
          </cell>
          <cell r="ND1357">
            <v>0</v>
          </cell>
          <cell r="NE1357">
            <v>0</v>
          </cell>
          <cell r="NF1357">
            <v>0</v>
          </cell>
          <cell r="NG1357">
            <v>0</v>
          </cell>
          <cell r="NI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>
            <v>0</v>
          </cell>
          <cell r="HI1358">
            <v>0</v>
          </cell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>
            <v>0</v>
          </cell>
          <cell r="HV1358">
            <v>0</v>
          </cell>
          <cell r="HW1358">
            <v>0</v>
          </cell>
          <cell r="HX1358">
            <v>0</v>
          </cell>
          <cell r="HY1358">
            <v>0</v>
          </cell>
          <cell r="HZ1358">
            <v>0</v>
          </cell>
          <cell r="IA1358">
            <v>0</v>
          </cell>
          <cell r="IB1358">
            <v>0</v>
          </cell>
          <cell r="IC1358">
            <v>0</v>
          </cell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>
            <v>0</v>
          </cell>
          <cell r="IS1358">
            <v>0</v>
          </cell>
          <cell r="IT1358">
            <v>0</v>
          </cell>
          <cell r="IU1358">
            <v>0</v>
          </cell>
          <cell r="IV1358">
            <v>0</v>
          </cell>
          <cell r="IW1358">
            <v>0</v>
          </cell>
          <cell r="IX1358">
            <v>0</v>
          </cell>
          <cell r="IY1358">
            <v>0</v>
          </cell>
          <cell r="IZ1358">
            <v>0</v>
          </cell>
          <cell r="JA1358">
            <v>0</v>
          </cell>
          <cell r="JB1358">
            <v>0</v>
          </cell>
          <cell r="JC1358">
            <v>0</v>
          </cell>
          <cell r="JD1358">
            <v>0</v>
          </cell>
          <cell r="JE1358">
            <v>0</v>
          </cell>
          <cell r="JF1358">
            <v>0</v>
          </cell>
          <cell r="JG1358">
            <v>0</v>
          </cell>
          <cell r="JH1358">
            <v>0</v>
          </cell>
          <cell r="JI1358">
            <v>0</v>
          </cell>
          <cell r="JJ1358">
            <v>0</v>
          </cell>
          <cell r="JK1358">
            <v>0</v>
          </cell>
          <cell r="JL1358">
            <v>0</v>
          </cell>
          <cell r="JM1358">
            <v>0</v>
          </cell>
          <cell r="JN1358">
            <v>0</v>
          </cell>
          <cell r="JO1358">
            <v>0</v>
          </cell>
          <cell r="JP1358">
            <v>0</v>
          </cell>
          <cell r="JQ1358">
            <v>0</v>
          </cell>
          <cell r="JR1358">
            <v>0</v>
          </cell>
          <cell r="JS1358">
            <v>0</v>
          </cell>
          <cell r="JT1358">
            <v>0</v>
          </cell>
          <cell r="JU1358">
            <v>0</v>
          </cell>
          <cell r="JV1358">
            <v>0</v>
          </cell>
          <cell r="JW1358">
            <v>0</v>
          </cell>
          <cell r="JX1358">
            <v>0</v>
          </cell>
          <cell r="JY1358">
            <v>0</v>
          </cell>
          <cell r="JZ1358">
            <v>0</v>
          </cell>
          <cell r="KA1358">
            <v>0</v>
          </cell>
          <cell r="KB1358">
            <v>0</v>
          </cell>
          <cell r="KC1358">
            <v>0</v>
          </cell>
          <cell r="KD1358">
            <v>0</v>
          </cell>
          <cell r="KE1358">
            <v>0</v>
          </cell>
          <cell r="KF1358">
            <v>0</v>
          </cell>
          <cell r="KG1358">
            <v>0</v>
          </cell>
          <cell r="KS1358">
            <v>0</v>
          </cell>
          <cell r="KT1358">
            <v>0</v>
          </cell>
          <cell r="KU1358">
            <v>0</v>
          </cell>
          <cell r="KV1358">
            <v>0</v>
          </cell>
          <cell r="KW1358">
            <v>0</v>
          </cell>
          <cell r="KX1358">
            <v>0</v>
          </cell>
          <cell r="KY1358">
            <v>0</v>
          </cell>
          <cell r="KZ1358">
            <v>0</v>
          </cell>
          <cell r="LA1358">
            <v>0</v>
          </cell>
          <cell r="LB1358">
            <v>0</v>
          </cell>
          <cell r="LC1358">
            <v>0</v>
          </cell>
          <cell r="LD1358">
            <v>0</v>
          </cell>
          <cell r="LE1358">
            <v>0</v>
          </cell>
          <cell r="LF1358">
            <v>0</v>
          </cell>
          <cell r="LG1358">
            <v>0</v>
          </cell>
          <cell r="LH1358">
            <v>0</v>
          </cell>
          <cell r="LI1358">
            <v>0</v>
          </cell>
          <cell r="LJ1358">
            <v>0</v>
          </cell>
          <cell r="LK1358">
            <v>0</v>
          </cell>
          <cell r="LL1358">
            <v>0</v>
          </cell>
          <cell r="LM1358">
            <v>0</v>
          </cell>
          <cell r="LN1358">
            <v>0</v>
          </cell>
          <cell r="LO1358">
            <v>0</v>
          </cell>
          <cell r="MB1358">
            <v>0</v>
          </cell>
          <cell r="NC1358">
            <v>0</v>
          </cell>
          <cell r="ND1358">
            <v>0</v>
          </cell>
          <cell r="NE1358">
            <v>0</v>
          </cell>
          <cell r="NF1358">
            <v>0</v>
          </cell>
          <cell r="NG1358">
            <v>0</v>
          </cell>
          <cell r="NI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  <cell r="FT1359">
            <v>0</v>
          </cell>
          <cell r="FU1359">
            <v>0</v>
          </cell>
          <cell r="FV1359">
            <v>0</v>
          </cell>
          <cell r="FW1359">
            <v>0</v>
          </cell>
          <cell r="FX1359">
            <v>0</v>
          </cell>
          <cell r="FY1359">
            <v>0</v>
          </cell>
          <cell r="FZ1359">
            <v>0</v>
          </cell>
          <cell r="GA1359">
            <v>0</v>
          </cell>
          <cell r="GB1359">
            <v>0</v>
          </cell>
          <cell r="GC1359">
            <v>0</v>
          </cell>
          <cell r="GD1359">
            <v>0</v>
          </cell>
          <cell r="GE1359">
            <v>0</v>
          </cell>
          <cell r="GF1359">
            <v>0</v>
          </cell>
          <cell r="GG1359">
            <v>0</v>
          </cell>
          <cell r="GH1359">
            <v>0</v>
          </cell>
          <cell r="GI1359">
            <v>0</v>
          </cell>
          <cell r="GJ1359">
            <v>0</v>
          </cell>
          <cell r="GK1359">
            <v>0</v>
          </cell>
          <cell r="GL1359">
            <v>0</v>
          </cell>
          <cell r="GM1359">
            <v>0</v>
          </cell>
          <cell r="GN1359">
            <v>0</v>
          </cell>
          <cell r="GO1359">
            <v>0</v>
          </cell>
          <cell r="GP1359">
            <v>0</v>
          </cell>
          <cell r="GQ1359">
            <v>0</v>
          </cell>
          <cell r="GR1359">
            <v>0</v>
          </cell>
          <cell r="GS1359">
            <v>0</v>
          </cell>
          <cell r="GT1359">
            <v>0</v>
          </cell>
          <cell r="GU1359">
            <v>0</v>
          </cell>
          <cell r="GV1359">
            <v>0</v>
          </cell>
          <cell r="GW1359">
            <v>0</v>
          </cell>
          <cell r="GX1359">
            <v>0</v>
          </cell>
          <cell r="GY1359">
            <v>0</v>
          </cell>
          <cell r="GZ1359">
            <v>0</v>
          </cell>
          <cell r="HA1359">
            <v>0</v>
          </cell>
          <cell r="HB1359">
            <v>0</v>
          </cell>
          <cell r="HC1359">
            <v>0</v>
          </cell>
          <cell r="HD1359">
            <v>0</v>
          </cell>
          <cell r="HE1359">
            <v>0</v>
          </cell>
          <cell r="HF1359">
            <v>0</v>
          </cell>
          <cell r="HG1359">
            <v>0</v>
          </cell>
          <cell r="HH1359">
            <v>0</v>
          </cell>
          <cell r="HI1359">
            <v>0</v>
          </cell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0</v>
          </cell>
          <cell r="HT1359">
            <v>0</v>
          </cell>
          <cell r="HU1359">
            <v>0</v>
          </cell>
          <cell r="HV1359">
            <v>0</v>
          </cell>
          <cell r="HW1359">
            <v>0</v>
          </cell>
          <cell r="HX1359">
            <v>0</v>
          </cell>
          <cell r="HY1359">
            <v>0</v>
          </cell>
          <cell r="HZ1359">
            <v>0</v>
          </cell>
          <cell r="IA1359">
            <v>0</v>
          </cell>
          <cell r="IB1359">
            <v>0</v>
          </cell>
          <cell r="IC1359">
            <v>0</v>
          </cell>
          <cell r="ID1359">
            <v>0</v>
          </cell>
          <cell r="IE1359">
            <v>0</v>
          </cell>
          <cell r="IF1359">
            <v>0</v>
          </cell>
          <cell r="IG1359">
            <v>0</v>
          </cell>
          <cell r="IH1359">
            <v>0</v>
          </cell>
          <cell r="II1359">
            <v>0</v>
          </cell>
          <cell r="IJ1359">
            <v>0</v>
          </cell>
          <cell r="IK1359">
            <v>0</v>
          </cell>
          <cell r="IL1359">
            <v>0</v>
          </cell>
          <cell r="IM1359">
            <v>0</v>
          </cell>
          <cell r="IN1359">
            <v>0</v>
          </cell>
          <cell r="IO1359">
            <v>0</v>
          </cell>
          <cell r="IP1359">
            <v>0</v>
          </cell>
          <cell r="IQ1359">
            <v>0</v>
          </cell>
          <cell r="IR1359">
            <v>0</v>
          </cell>
          <cell r="IS1359">
            <v>0</v>
          </cell>
          <cell r="IT1359">
            <v>0</v>
          </cell>
          <cell r="IU1359">
            <v>0</v>
          </cell>
          <cell r="IV1359">
            <v>0</v>
          </cell>
          <cell r="IW1359">
            <v>0</v>
          </cell>
          <cell r="IX1359">
            <v>0</v>
          </cell>
          <cell r="IY1359">
            <v>0</v>
          </cell>
          <cell r="IZ1359">
            <v>0</v>
          </cell>
          <cell r="JA1359">
            <v>0</v>
          </cell>
          <cell r="JB1359">
            <v>0</v>
          </cell>
          <cell r="JC1359">
            <v>0</v>
          </cell>
          <cell r="JD1359">
            <v>0</v>
          </cell>
          <cell r="JE1359">
            <v>0</v>
          </cell>
          <cell r="JF1359">
            <v>0</v>
          </cell>
          <cell r="JG1359">
            <v>0</v>
          </cell>
          <cell r="JH1359">
            <v>0</v>
          </cell>
          <cell r="JI1359">
            <v>0</v>
          </cell>
          <cell r="JJ1359">
            <v>0</v>
          </cell>
          <cell r="JK1359">
            <v>0</v>
          </cell>
          <cell r="JL1359">
            <v>0</v>
          </cell>
          <cell r="JM1359">
            <v>0</v>
          </cell>
          <cell r="JN1359">
            <v>0</v>
          </cell>
          <cell r="JO1359">
            <v>0</v>
          </cell>
          <cell r="JP1359">
            <v>0</v>
          </cell>
          <cell r="JQ1359">
            <v>0</v>
          </cell>
          <cell r="JR1359">
            <v>0</v>
          </cell>
          <cell r="JS1359">
            <v>0</v>
          </cell>
          <cell r="JT1359">
            <v>0</v>
          </cell>
          <cell r="JU1359">
            <v>0</v>
          </cell>
          <cell r="JV1359">
            <v>0</v>
          </cell>
          <cell r="JW1359">
            <v>0</v>
          </cell>
          <cell r="JX1359">
            <v>0</v>
          </cell>
          <cell r="JY1359">
            <v>0</v>
          </cell>
          <cell r="JZ1359">
            <v>0</v>
          </cell>
          <cell r="KA1359">
            <v>0</v>
          </cell>
          <cell r="KB1359">
            <v>0</v>
          </cell>
          <cell r="KC1359">
            <v>0</v>
          </cell>
          <cell r="KD1359">
            <v>0</v>
          </cell>
          <cell r="KE1359">
            <v>0</v>
          </cell>
          <cell r="KF1359">
            <v>0</v>
          </cell>
          <cell r="KG1359">
            <v>0</v>
          </cell>
          <cell r="KS1359">
            <v>0</v>
          </cell>
          <cell r="KT1359">
            <v>0</v>
          </cell>
          <cell r="KU1359">
            <v>0</v>
          </cell>
          <cell r="KV1359">
            <v>0</v>
          </cell>
          <cell r="KW1359">
            <v>0</v>
          </cell>
          <cell r="KX1359">
            <v>0</v>
          </cell>
          <cell r="KY1359">
            <v>0</v>
          </cell>
          <cell r="KZ1359">
            <v>0</v>
          </cell>
          <cell r="LA1359">
            <v>0</v>
          </cell>
          <cell r="LB1359">
            <v>0</v>
          </cell>
          <cell r="LC1359">
            <v>0</v>
          </cell>
          <cell r="LD1359">
            <v>0</v>
          </cell>
          <cell r="LE1359">
            <v>0</v>
          </cell>
          <cell r="LF1359">
            <v>0</v>
          </cell>
          <cell r="LG1359">
            <v>0</v>
          </cell>
          <cell r="LH1359">
            <v>0</v>
          </cell>
          <cell r="LI1359">
            <v>0</v>
          </cell>
          <cell r="LJ1359">
            <v>0</v>
          </cell>
          <cell r="LK1359">
            <v>0</v>
          </cell>
          <cell r="LL1359">
            <v>0</v>
          </cell>
          <cell r="LM1359">
            <v>0</v>
          </cell>
          <cell r="LN1359">
            <v>0</v>
          </cell>
          <cell r="LO1359">
            <v>0</v>
          </cell>
          <cell r="MB1359">
            <v>0</v>
          </cell>
          <cell r="NC1359">
            <v>0</v>
          </cell>
          <cell r="ND1359">
            <v>0</v>
          </cell>
          <cell r="NE1359">
            <v>0</v>
          </cell>
          <cell r="NF1359">
            <v>0</v>
          </cell>
          <cell r="NG1359">
            <v>0</v>
          </cell>
          <cell r="NI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  <cell r="FT1360">
            <v>0</v>
          </cell>
          <cell r="FU1360">
            <v>0</v>
          </cell>
          <cell r="FV1360">
            <v>0</v>
          </cell>
          <cell r="FW1360">
            <v>0</v>
          </cell>
          <cell r="FX1360">
            <v>0</v>
          </cell>
          <cell r="FY1360">
            <v>0</v>
          </cell>
          <cell r="FZ1360">
            <v>0</v>
          </cell>
          <cell r="GA1360">
            <v>0</v>
          </cell>
          <cell r="GB1360">
            <v>0</v>
          </cell>
          <cell r="GC1360">
            <v>0</v>
          </cell>
          <cell r="GD1360">
            <v>0</v>
          </cell>
          <cell r="GE1360">
            <v>0</v>
          </cell>
          <cell r="GF1360">
            <v>0</v>
          </cell>
          <cell r="GG1360">
            <v>0</v>
          </cell>
          <cell r="GH1360">
            <v>0</v>
          </cell>
          <cell r="GI1360">
            <v>0</v>
          </cell>
          <cell r="GJ1360">
            <v>0</v>
          </cell>
          <cell r="GK1360">
            <v>0</v>
          </cell>
          <cell r="GL1360">
            <v>0</v>
          </cell>
          <cell r="GM1360">
            <v>0</v>
          </cell>
          <cell r="GN1360">
            <v>0</v>
          </cell>
          <cell r="GO1360">
            <v>0</v>
          </cell>
          <cell r="GP1360">
            <v>0</v>
          </cell>
          <cell r="GQ1360">
            <v>0</v>
          </cell>
          <cell r="GR1360">
            <v>0</v>
          </cell>
          <cell r="GS1360">
            <v>0</v>
          </cell>
          <cell r="GT1360">
            <v>0</v>
          </cell>
          <cell r="GU1360">
            <v>0</v>
          </cell>
          <cell r="GV1360">
            <v>0</v>
          </cell>
          <cell r="GW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B1360">
            <v>0</v>
          </cell>
          <cell r="HC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H1360">
            <v>0</v>
          </cell>
          <cell r="HI1360">
            <v>0</v>
          </cell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0</v>
          </cell>
          <cell r="HT1360">
            <v>0</v>
          </cell>
          <cell r="HU1360">
            <v>0</v>
          </cell>
          <cell r="HV1360">
            <v>0</v>
          </cell>
          <cell r="HW1360">
            <v>0</v>
          </cell>
          <cell r="HX1360">
            <v>0</v>
          </cell>
          <cell r="HY1360">
            <v>0</v>
          </cell>
          <cell r="HZ1360">
            <v>0</v>
          </cell>
          <cell r="IA1360">
            <v>0</v>
          </cell>
          <cell r="IB1360">
            <v>0</v>
          </cell>
          <cell r="IC1360">
            <v>0</v>
          </cell>
          <cell r="ID1360">
            <v>0</v>
          </cell>
          <cell r="IE1360">
            <v>0</v>
          </cell>
          <cell r="IF1360">
            <v>0</v>
          </cell>
          <cell r="IG1360">
            <v>0</v>
          </cell>
          <cell r="IH1360">
            <v>0</v>
          </cell>
          <cell r="II1360">
            <v>0</v>
          </cell>
          <cell r="IJ1360">
            <v>0</v>
          </cell>
          <cell r="IK1360">
            <v>0</v>
          </cell>
          <cell r="IL1360">
            <v>0</v>
          </cell>
          <cell r="IM1360">
            <v>0</v>
          </cell>
          <cell r="IN1360">
            <v>0</v>
          </cell>
          <cell r="IO1360">
            <v>0</v>
          </cell>
          <cell r="IP1360">
            <v>0</v>
          </cell>
          <cell r="IQ1360">
            <v>0</v>
          </cell>
          <cell r="IR1360">
            <v>0</v>
          </cell>
          <cell r="IS1360">
            <v>0</v>
          </cell>
          <cell r="IT1360">
            <v>0</v>
          </cell>
          <cell r="IU1360">
            <v>0</v>
          </cell>
          <cell r="IV1360">
            <v>0</v>
          </cell>
          <cell r="IW1360">
            <v>0</v>
          </cell>
          <cell r="IX1360">
            <v>0</v>
          </cell>
          <cell r="IY1360">
            <v>0</v>
          </cell>
          <cell r="IZ1360">
            <v>0</v>
          </cell>
          <cell r="JA1360">
            <v>0</v>
          </cell>
          <cell r="JB1360">
            <v>0</v>
          </cell>
          <cell r="JC1360">
            <v>0</v>
          </cell>
          <cell r="JD1360">
            <v>0</v>
          </cell>
          <cell r="JE1360">
            <v>0</v>
          </cell>
          <cell r="JF1360">
            <v>0</v>
          </cell>
          <cell r="JG1360">
            <v>0</v>
          </cell>
          <cell r="JH1360">
            <v>0</v>
          </cell>
          <cell r="JI1360">
            <v>0</v>
          </cell>
          <cell r="JJ1360">
            <v>0</v>
          </cell>
          <cell r="JK1360">
            <v>0</v>
          </cell>
          <cell r="JL1360">
            <v>0</v>
          </cell>
          <cell r="JM1360">
            <v>0</v>
          </cell>
          <cell r="JN1360">
            <v>0</v>
          </cell>
          <cell r="JO1360">
            <v>0</v>
          </cell>
          <cell r="JP1360">
            <v>0</v>
          </cell>
          <cell r="JQ1360">
            <v>0</v>
          </cell>
          <cell r="JR1360">
            <v>0</v>
          </cell>
          <cell r="JS1360">
            <v>0</v>
          </cell>
          <cell r="JT1360">
            <v>0</v>
          </cell>
          <cell r="JU1360">
            <v>0</v>
          </cell>
          <cell r="JV1360">
            <v>0</v>
          </cell>
          <cell r="JW1360">
            <v>0</v>
          </cell>
          <cell r="JX1360">
            <v>0</v>
          </cell>
          <cell r="JY1360">
            <v>0</v>
          </cell>
          <cell r="JZ1360">
            <v>0</v>
          </cell>
          <cell r="KA1360">
            <v>0</v>
          </cell>
          <cell r="KB1360">
            <v>0</v>
          </cell>
          <cell r="KC1360">
            <v>0</v>
          </cell>
          <cell r="KD1360">
            <v>0</v>
          </cell>
          <cell r="KE1360">
            <v>0</v>
          </cell>
          <cell r="KF1360">
            <v>0</v>
          </cell>
          <cell r="KG1360">
            <v>0</v>
          </cell>
          <cell r="KS1360">
            <v>0</v>
          </cell>
          <cell r="KT1360">
            <v>0</v>
          </cell>
          <cell r="KU1360">
            <v>0</v>
          </cell>
          <cell r="KV1360">
            <v>0</v>
          </cell>
          <cell r="KW1360">
            <v>0</v>
          </cell>
          <cell r="KX1360">
            <v>0</v>
          </cell>
          <cell r="KY1360">
            <v>0</v>
          </cell>
          <cell r="KZ1360">
            <v>0</v>
          </cell>
          <cell r="LA1360">
            <v>0</v>
          </cell>
          <cell r="LB1360">
            <v>0</v>
          </cell>
          <cell r="LC1360">
            <v>0</v>
          </cell>
          <cell r="LD1360">
            <v>0</v>
          </cell>
          <cell r="LE1360">
            <v>0</v>
          </cell>
          <cell r="LF1360">
            <v>0</v>
          </cell>
          <cell r="LG1360">
            <v>0</v>
          </cell>
          <cell r="LH1360">
            <v>0</v>
          </cell>
          <cell r="LI1360">
            <v>0</v>
          </cell>
          <cell r="LJ1360">
            <v>0</v>
          </cell>
          <cell r="LK1360">
            <v>0</v>
          </cell>
          <cell r="LL1360">
            <v>0</v>
          </cell>
          <cell r="LM1360">
            <v>0</v>
          </cell>
          <cell r="LN1360">
            <v>0</v>
          </cell>
          <cell r="LO1360">
            <v>0</v>
          </cell>
          <cell r="MB1360">
            <v>0</v>
          </cell>
          <cell r="NC1360">
            <v>0</v>
          </cell>
          <cell r="ND1360">
            <v>0</v>
          </cell>
          <cell r="NE1360">
            <v>0</v>
          </cell>
          <cell r="NF1360">
            <v>0</v>
          </cell>
          <cell r="NG1360">
            <v>0</v>
          </cell>
          <cell r="NI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  <cell r="FT1361">
            <v>0</v>
          </cell>
          <cell r="FU1361">
            <v>0</v>
          </cell>
          <cell r="FV1361">
            <v>0</v>
          </cell>
          <cell r="FW1361">
            <v>0</v>
          </cell>
          <cell r="FX1361">
            <v>0</v>
          </cell>
          <cell r="FY1361">
            <v>0</v>
          </cell>
          <cell r="FZ1361">
            <v>0</v>
          </cell>
          <cell r="GA1361">
            <v>0</v>
          </cell>
          <cell r="GB1361">
            <v>0</v>
          </cell>
          <cell r="GC1361">
            <v>0</v>
          </cell>
          <cell r="GD1361">
            <v>0</v>
          </cell>
          <cell r="GE1361">
            <v>0</v>
          </cell>
          <cell r="GF1361">
            <v>0</v>
          </cell>
          <cell r="GG1361">
            <v>0</v>
          </cell>
          <cell r="GH1361">
            <v>0</v>
          </cell>
          <cell r="GI1361">
            <v>0</v>
          </cell>
          <cell r="GJ1361">
            <v>0</v>
          </cell>
          <cell r="GK1361">
            <v>0</v>
          </cell>
          <cell r="GL1361">
            <v>0</v>
          </cell>
          <cell r="GM1361">
            <v>0</v>
          </cell>
          <cell r="GN1361">
            <v>0</v>
          </cell>
          <cell r="GO1361">
            <v>0</v>
          </cell>
          <cell r="GP1361">
            <v>0</v>
          </cell>
          <cell r="GQ1361">
            <v>0</v>
          </cell>
          <cell r="GR1361">
            <v>0</v>
          </cell>
          <cell r="GS1361">
            <v>0</v>
          </cell>
          <cell r="GT1361">
            <v>0</v>
          </cell>
          <cell r="GU1361">
            <v>0</v>
          </cell>
          <cell r="GV1361">
            <v>0</v>
          </cell>
          <cell r="GW1361">
            <v>0</v>
          </cell>
          <cell r="GX1361">
            <v>0</v>
          </cell>
          <cell r="GY1361">
            <v>0</v>
          </cell>
          <cell r="GZ1361">
            <v>0</v>
          </cell>
          <cell r="HA1361">
            <v>0</v>
          </cell>
          <cell r="HB1361">
            <v>0</v>
          </cell>
          <cell r="HC1361">
            <v>0</v>
          </cell>
          <cell r="HD1361">
            <v>0</v>
          </cell>
          <cell r="HE1361">
            <v>0</v>
          </cell>
          <cell r="HF1361">
            <v>0</v>
          </cell>
          <cell r="HG1361">
            <v>0</v>
          </cell>
          <cell r="HH1361">
            <v>0</v>
          </cell>
          <cell r="HI1361">
            <v>0</v>
          </cell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</v>
          </cell>
          <cell r="HT1361">
            <v>0</v>
          </cell>
          <cell r="HU1361">
            <v>0</v>
          </cell>
          <cell r="HV1361">
            <v>0</v>
          </cell>
          <cell r="HW1361">
            <v>0</v>
          </cell>
          <cell r="HX1361">
            <v>0</v>
          </cell>
          <cell r="HY1361">
            <v>0</v>
          </cell>
          <cell r="HZ1361">
            <v>0</v>
          </cell>
          <cell r="IA1361">
            <v>0</v>
          </cell>
          <cell r="IB1361">
            <v>0</v>
          </cell>
          <cell r="IC1361">
            <v>0</v>
          </cell>
          <cell r="ID1361">
            <v>0</v>
          </cell>
          <cell r="IE1361">
            <v>0</v>
          </cell>
          <cell r="IF1361">
            <v>0</v>
          </cell>
          <cell r="IG1361">
            <v>0</v>
          </cell>
          <cell r="IH1361">
            <v>0</v>
          </cell>
          <cell r="II1361">
            <v>0</v>
          </cell>
          <cell r="IJ1361">
            <v>0</v>
          </cell>
          <cell r="IK1361">
            <v>0</v>
          </cell>
          <cell r="IL1361">
            <v>0</v>
          </cell>
          <cell r="IM1361">
            <v>0</v>
          </cell>
          <cell r="IN1361">
            <v>0</v>
          </cell>
          <cell r="IO1361">
            <v>0</v>
          </cell>
          <cell r="IP1361">
            <v>0</v>
          </cell>
          <cell r="IQ1361">
            <v>0</v>
          </cell>
          <cell r="IR1361">
            <v>0</v>
          </cell>
          <cell r="IS1361">
            <v>0</v>
          </cell>
          <cell r="IT1361">
            <v>0</v>
          </cell>
          <cell r="IU1361">
            <v>0</v>
          </cell>
          <cell r="IV1361">
            <v>0</v>
          </cell>
          <cell r="IW1361">
            <v>0</v>
          </cell>
          <cell r="IX1361">
            <v>0</v>
          </cell>
          <cell r="IY1361">
            <v>0</v>
          </cell>
          <cell r="IZ1361">
            <v>0</v>
          </cell>
          <cell r="JA1361">
            <v>0</v>
          </cell>
          <cell r="JB1361">
            <v>0</v>
          </cell>
          <cell r="JC1361">
            <v>0</v>
          </cell>
          <cell r="JD1361">
            <v>0</v>
          </cell>
          <cell r="JE1361">
            <v>0</v>
          </cell>
          <cell r="JF1361">
            <v>0</v>
          </cell>
          <cell r="JG1361">
            <v>0</v>
          </cell>
          <cell r="JH1361">
            <v>0</v>
          </cell>
          <cell r="JI1361">
            <v>0</v>
          </cell>
          <cell r="JJ1361">
            <v>0</v>
          </cell>
          <cell r="JK1361">
            <v>0</v>
          </cell>
          <cell r="JL1361">
            <v>0</v>
          </cell>
          <cell r="JM1361">
            <v>0</v>
          </cell>
          <cell r="JN1361">
            <v>0</v>
          </cell>
          <cell r="JO1361">
            <v>0</v>
          </cell>
          <cell r="JP1361">
            <v>0</v>
          </cell>
          <cell r="JQ1361">
            <v>0</v>
          </cell>
          <cell r="JR1361">
            <v>0</v>
          </cell>
          <cell r="JS1361">
            <v>0</v>
          </cell>
          <cell r="JT1361">
            <v>0</v>
          </cell>
          <cell r="JU1361">
            <v>0</v>
          </cell>
          <cell r="JV1361">
            <v>0</v>
          </cell>
          <cell r="JW1361">
            <v>0</v>
          </cell>
          <cell r="JX1361">
            <v>0</v>
          </cell>
          <cell r="JY1361">
            <v>0</v>
          </cell>
          <cell r="JZ1361">
            <v>0</v>
          </cell>
          <cell r="KA1361">
            <v>0</v>
          </cell>
          <cell r="KB1361">
            <v>0</v>
          </cell>
          <cell r="KC1361">
            <v>0</v>
          </cell>
          <cell r="KD1361">
            <v>0</v>
          </cell>
          <cell r="KE1361">
            <v>0</v>
          </cell>
          <cell r="KF1361">
            <v>0</v>
          </cell>
          <cell r="KG1361">
            <v>0</v>
          </cell>
          <cell r="KS1361">
            <v>0</v>
          </cell>
          <cell r="KT1361">
            <v>0</v>
          </cell>
          <cell r="KU1361">
            <v>0</v>
          </cell>
          <cell r="KV1361">
            <v>0</v>
          </cell>
          <cell r="KW1361">
            <v>0</v>
          </cell>
          <cell r="KX1361">
            <v>0</v>
          </cell>
          <cell r="KY1361">
            <v>0</v>
          </cell>
          <cell r="KZ1361">
            <v>0</v>
          </cell>
          <cell r="LA1361">
            <v>0</v>
          </cell>
          <cell r="LB1361">
            <v>0</v>
          </cell>
          <cell r="LC1361">
            <v>0</v>
          </cell>
          <cell r="LD1361">
            <v>0</v>
          </cell>
          <cell r="LE1361">
            <v>0</v>
          </cell>
          <cell r="LF1361">
            <v>0</v>
          </cell>
          <cell r="LG1361">
            <v>0</v>
          </cell>
          <cell r="LH1361">
            <v>0</v>
          </cell>
          <cell r="LI1361">
            <v>0</v>
          </cell>
          <cell r="LJ1361">
            <v>0</v>
          </cell>
          <cell r="LK1361">
            <v>0</v>
          </cell>
          <cell r="LL1361">
            <v>0</v>
          </cell>
          <cell r="LM1361">
            <v>0</v>
          </cell>
          <cell r="LN1361">
            <v>0</v>
          </cell>
          <cell r="LO1361">
            <v>0</v>
          </cell>
          <cell r="MB1361">
            <v>0</v>
          </cell>
          <cell r="NC1361">
            <v>0</v>
          </cell>
          <cell r="ND1361">
            <v>0</v>
          </cell>
          <cell r="NE1361">
            <v>0</v>
          </cell>
          <cell r="NF1361">
            <v>0</v>
          </cell>
          <cell r="NG1361">
            <v>0</v>
          </cell>
          <cell r="NI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  <cell r="FT1362">
            <v>0</v>
          </cell>
          <cell r="FU1362">
            <v>0</v>
          </cell>
          <cell r="FV1362">
            <v>0</v>
          </cell>
          <cell r="FW1362">
            <v>0</v>
          </cell>
          <cell r="FX1362">
            <v>0</v>
          </cell>
          <cell r="FY1362">
            <v>0</v>
          </cell>
          <cell r="FZ1362">
            <v>0</v>
          </cell>
          <cell r="GA1362">
            <v>0</v>
          </cell>
          <cell r="GB1362">
            <v>0</v>
          </cell>
          <cell r="GC1362">
            <v>0</v>
          </cell>
          <cell r="GD1362">
            <v>0</v>
          </cell>
          <cell r="GE1362">
            <v>0</v>
          </cell>
          <cell r="GF1362">
            <v>0</v>
          </cell>
          <cell r="GG1362">
            <v>0</v>
          </cell>
          <cell r="GH1362">
            <v>0</v>
          </cell>
          <cell r="GI1362">
            <v>0</v>
          </cell>
          <cell r="GJ1362">
            <v>0</v>
          </cell>
          <cell r="GK1362">
            <v>0</v>
          </cell>
          <cell r="GL1362">
            <v>0</v>
          </cell>
          <cell r="GM1362">
            <v>0</v>
          </cell>
          <cell r="GN1362">
            <v>0</v>
          </cell>
          <cell r="GO1362">
            <v>0</v>
          </cell>
          <cell r="GP1362">
            <v>0</v>
          </cell>
          <cell r="GQ1362">
            <v>0</v>
          </cell>
          <cell r="GR1362">
            <v>0</v>
          </cell>
          <cell r="GS1362">
            <v>0</v>
          </cell>
          <cell r="GT1362">
            <v>0</v>
          </cell>
          <cell r="GU1362">
            <v>0</v>
          </cell>
          <cell r="GV1362">
            <v>0</v>
          </cell>
          <cell r="GW1362">
            <v>0</v>
          </cell>
          <cell r="GX1362">
            <v>0</v>
          </cell>
          <cell r="GY1362">
            <v>0</v>
          </cell>
          <cell r="GZ1362">
            <v>0</v>
          </cell>
          <cell r="HA1362">
            <v>0</v>
          </cell>
          <cell r="HB1362">
            <v>0</v>
          </cell>
          <cell r="HC1362">
            <v>0</v>
          </cell>
          <cell r="HD1362">
            <v>0</v>
          </cell>
          <cell r="HE1362">
            <v>0</v>
          </cell>
          <cell r="HF1362">
            <v>0</v>
          </cell>
          <cell r="HG1362">
            <v>0</v>
          </cell>
          <cell r="HH1362">
            <v>0</v>
          </cell>
          <cell r="HI1362">
            <v>0</v>
          </cell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0</v>
          </cell>
          <cell r="HT1362">
            <v>0</v>
          </cell>
          <cell r="HU1362">
            <v>0</v>
          </cell>
          <cell r="HV1362">
            <v>0</v>
          </cell>
          <cell r="HW1362">
            <v>0</v>
          </cell>
          <cell r="HX1362">
            <v>0</v>
          </cell>
          <cell r="HY1362">
            <v>0</v>
          </cell>
          <cell r="HZ1362">
            <v>0</v>
          </cell>
          <cell r="IA1362">
            <v>0</v>
          </cell>
          <cell r="IB1362">
            <v>0</v>
          </cell>
          <cell r="IC1362">
            <v>0</v>
          </cell>
          <cell r="ID1362">
            <v>0</v>
          </cell>
          <cell r="IE1362">
            <v>0</v>
          </cell>
          <cell r="IF1362">
            <v>0</v>
          </cell>
          <cell r="IG1362">
            <v>0</v>
          </cell>
          <cell r="IH1362">
            <v>0</v>
          </cell>
          <cell r="II1362">
            <v>0</v>
          </cell>
          <cell r="IJ1362">
            <v>0</v>
          </cell>
          <cell r="IK1362">
            <v>0</v>
          </cell>
          <cell r="IL1362">
            <v>0</v>
          </cell>
          <cell r="IM1362">
            <v>0</v>
          </cell>
          <cell r="IN1362">
            <v>0</v>
          </cell>
          <cell r="IO1362">
            <v>0</v>
          </cell>
          <cell r="IP1362">
            <v>0</v>
          </cell>
          <cell r="IQ1362">
            <v>0</v>
          </cell>
          <cell r="IR1362">
            <v>0</v>
          </cell>
          <cell r="IS1362">
            <v>0</v>
          </cell>
          <cell r="IT1362">
            <v>0</v>
          </cell>
          <cell r="IU1362">
            <v>0</v>
          </cell>
          <cell r="IV1362">
            <v>0</v>
          </cell>
          <cell r="IW1362">
            <v>0</v>
          </cell>
          <cell r="IX1362">
            <v>0</v>
          </cell>
          <cell r="IY1362">
            <v>0</v>
          </cell>
          <cell r="IZ1362">
            <v>0</v>
          </cell>
          <cell r="JA1362">
            <v>0</v>
          </cell>
          <cell r="JB1362">
            <v>0</v>
          </cell>
          <cell r="JC1362">
            <v>0</v>
          </cell>
          <cell r="JD1362">
            <v>0</v>
          </cell>
          <cell r="JE1362">
            <v>0</v>
          </cell>
          <cell r="JF1362">
            <v>0</v>
          </cell>
          <cell r="JG1362">
            <v>0</v>
          </cell>
          <cell r="JH1362">
            <v>0</v>
          </cell>
          <cell r="JI1362">
            <v>0</v>
          </cell>
          <cell r="JJ1362">
            <v>0</v>
          </cell>
          <cell r="JK1362">
            <v>0</v>
          </cell>
          <cell r="JL1362">
            <v>0</v>
          </cell>
          <cell r="JM1362">
            <v>0</v>
          </cell>
          <cell r="JN1362">
            <v>0</v>
          </cell>
          <cell r="JO1362">
            <v>0</v>
          </cell>
          <cell r="JP1362">
            <v>0</v>
          </cell>
          <cell r="JQ1362">
            <v>0</v>
          </cell>
          <cell r="JR1362">
            <v>0</v>
          </cell>
          <cell r="JS1362">
            <v>0</v>
          </cell>
          <cell r="JT1362">
            <v>0</v>
          </cell>
          <cell r="JU1362">
            <v>0</v>
          </cell>
          <cell r="JV1362">
            <v>0</v>
          </cell>
          <cell r="JW1362">
            <v>0</v>
          </cell>
          <cell r="JX1362">
            <v>0</v>
          </cell>
          <cell r="JY1362">
            <v>0</v>
          </cell>
          <cell r="JZ1362">
            <v>0</v>
          </cell>
          <cell r="KA1362">
            <v>0</v>
          </cell>
          <cell r="KB1362">
            <v>0</v>
          </cell>
          <cell r="KC1362">
            <v>0</v>
          </cell>
          <cell r="KD1362">
            <v>0</v>
          </cell>
          <cell r="KE1362">
            <v>0</v>
          </cell>
          <cell r="KF1362">
            <v>0</v>
          </cell>
          <cell r="KG1362">
            <v>0</v>
          </cell>
          <cell r="KS1362">
            <v>0</v>
          </cell>
          <cell r="KT1362">
            <v>0</v>
          </cell>
          <cell r="KU1362">
            <v>0</v>
          </cell>
          <cell r="KV1362">
            <v>0</v>
          </cell>
          <cell r="KW1362">
            <v>0</v>
          </cell>
          <cell r="KX1362">
            <v>0</v>
          </cell>
          <cell r="KY1362">
            <v>0</v>
          </cell>
          <cell r="KZ1362">
            <v>0</v>
          </cell>
          <cell r="LA1362">
            <v>0</v>
          </cell>
          <cell r="LB1362">
            <v>0</v>
          </cell>
          <cell r="LC1362">
            <v>0</v>
          </cell>
          <cell r="LD1362">
            <v>0</v>
          </cell>
          <cell r="LE1362">
            <v>0</v>
          </cell>
          <cell r="LF1362">
            <v>0</v>
          </cell>
          <cell r="LG1362">
            <v>0</v>
          </cell>
          <cell r="LH1362">
            <v>0</v>
          </cell>
          <cell r="LI1362">
            <v>0</v>
          </cell>
          <cell r="LJ1362">
            <v>0</v>
          </cell>
          <cell r="LK1362">
            <v>0</v>
          </cell>
          <cell r="LL1362">
            <v>0</v>
          </cell>
          <cell r="LM1362">
            <v>0</v>
          </cell>
          <cell r="LN1362">
            <v>0</v>
          </cell>
          <cell r="LO1362">
            <v>0</v>
          </cell>
          <cell r="MB1362">
            <v>0</v>
          </cell>
          <cell r="NC1362">
            <v>0</v>
          </cell>
          <cell r="ND1362">
            <v>0</v>
          </cell>
          <cell r="NE1362">
            <v>0</v>
          </cell>
          <cell r="NF1362">
            <v>0</v>
          </cell>
          <cell r="NG1362">
            <v>0</v>
          </cell>
          <cell r="NI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  <cell r="FT1363">
            <v>0</v>
          </cell>
          <cell r="FU1363">
            <v>0</v>
          </cell>
          <cell r="FV1363">
            <v>0</v>
          </cell>
          <cell r="FW1363">
            <v>0</v>
          </cell>
          <cell r="FX1363">
            <v>0</v>
          </cell>
          <cell r="FY1363">
            <v>0</v>
          </cell>
          <cell r="FZ1363">
            <v>0</v>
          </cell>
          <cell r="GA1363">
            <v>0</v>
          </cell>
          <cell r="GB1363">
            <v>0</v>
          </cell>
          <cell r="GC1363">
            <v>0</v>
          </cell>
          <cell r="GD1363">
            <v>0</v>
          </cell>
          <cell r="GE1363">
            <v>0</v>
          </cell>
          <cell r="GF1363">
            <v>0</v>
          </cell>
          <cell r="GG1363">
            <v>0</v>
          </cell>
          <cell r="GH1363">
            <v>0</v>
          </cell>
          <cell r="GI1363">
            <v>0</v>
          </cell>
          <cell r="GJ1363">
            <v>0</v>
          </cell>
          <cell r="GK1363">
            <v>0</v>
          </cell>
          <cell r="GL1363">
            <v>0</v>
          </cell>
          <cell r="GM1363">
            <v>0</v>
          </cell>
          <cell r="GN1363">
            <v>0</v>
          </cell>
          <cell r="GO1363">
            <v>0</v>
          </cell>
          <cell r="GP1363">
            <v>0</v>
          </cell>
          <cell r="GQ1363">
            <v>0</v>
          </cell>
          <cell r="GR1363">
            <v>0</v>
          </cell>
          <cell r="GS1363">
            <v>0</v>
          </cell>
          <cell r="GT1363">
            <v>0</v>
          </cell>
          <cell r="GU1363">
            <v>0</v>
          </cell>
          <cell r="GV1363">
            <v>0</v>
          </cell>
          <cell r="GW1363">
            <v>0</v>
          </cell>
          <cell r="GX1363">
            <v>0</v>
          </cell>
          <cell r="GY1363">
            <v>0</v>
          </cell>
          <cell r="GZ1363">
            <v>0</v>
          </cell>
          <cell r="HA1363">
            <v>0</v>
          </cell>
          <cell r="HB1363">
            <v>0</v>
          </cell>
          <cell r="HC1363">
            <v>0</v>
          </cell>
          <cell r="HD1363">
            <v>0</v>
          </cell>
          <cell r="HE1363">
            <v>0</v>
          </cell>
          <cell r="HF1363">
            <v>0</v>
          </cell>
          <cell r="HG1363">
            <v>0</v>
          </cell>
          <cell r="HH1363">
            <v>0</v>
          </cell>
          <cell r="HI1363">
            <v>0</v>
          </cell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0</v>
          </cell>
          <cell r="HT1363">
            <v>0</v>
          </cell>
          <cell r="HU1363">
            <v>0</v>
          </cell>
          <cell r="HV1363">
            <v>0</v>
          </cell>
          <cell r="HW1363">
            <v>0</v>
          </cell>
          <cell r="HX1363">
            <v>0</v>
          </cell>
          <cell r="HY1363">
            <v>0</v>
          </cell>
          <cell r="HZ1363">
            <v>0</v>
          </cell>
          <cell r="IA1363">
            <v>0</v>
          </cell>
          <cell r="IB1363">
            <v>0</v>
          </cell>
          <cell r="IC1363">
            <v>0</v>
          </cell>
          <cell r="ID1363">
            <v>0</v>
          </cell>
          <cell r="IE1363">
            <v>0</v>
          </cell>
          <cell r="IF1363">
            <v>0</v>
          </cell>
          <cell r="IG1363">
            <v>0</v>
          </cell>
          <cell r="IH1363">
            <v>0</v>
          </cell>
          <cell r="II1363">
            <v>0</v>
          </cell>
          <cell r="IJ1363">
            <v>0</v>
          </cell>
          <cell r="IK1363">
            <v>0</v>
          </cell>
          <cell r="IL1363">
            <v>0</v>
          </cell>
          <cell r="IM1363">
            <v>0</v>
          </cell>
          <cell r="IN1363">
            <v>0</v>
          </cell>
          <cell r="IO1363">
            <v>0</v>
          </cell>
          <cell r="IP1363">
            <v>0</v>
          </cell>
          <cell r="IQ1363">
            <v>0</v>
          </cell>
          <cell r="IR1363">
            <v>0</v>
          </cell>
          <cell r="IS1363">
            <v>0</v>
          </cell>
          <cell r="IT1363">
            <v>0</v>
          </cell>
          <cell r="IU1363">
            <v>0</v>
          </cell>
          <cell r="IV1363">
            <v>0</v>
          </cell>
          <cell r="IW1363">
            <v>0</v>
          </cell>
          <cell r="IX1363">
            <v>0</v>
          </cell>
          <cell r="IY1363">
            <v>0</v>
          </cell>
          <cell r="IZ1363">
            <v>0</v>
          </cell>
          <cell r="JA1363">
            <v>0</v>
          </cell>
          <cell r="JB1363">
            <v>0</v>
          </cell>
          <cell r="JC1363">
            <v>0</v>
          </cell>
          <cell r="JD1363">
            <v>0</v>
          </cell>
          <cell r="JE1363">
            <v>0</v>
          </cell>
          <cell r="JF1363">
            <v>0</v>
          </cell>
          <cell r="JG1363">
            <v>0</v>
          </cell>
          <cell r="JH1363">
            <v>0</v>
          </cell>
          <cell r="JI1363">
            <v>0</v>
          </cell>
          <cell r="JJ1363">
            <v>0</v>
          </cell>
          <cell r="JK1363">
            <v>0</v>
          </cell>
          <cell r="JL1363">
            <v>0</v>
          </cell>
          <cell r="JM1363">
            <v>0</v>
          </cell>
          <cell r="JN1363">
            <v>0</v>
          </cell>
          <cell r="JO1363">
            <v>0</v>
          </cell>
          <cell r="JP1363">
            <v>0</v>
          </cell>
          <cell r="JQ1363">
            <v>0</v>
          </cell>
          <cell r="JR1363">
            <v>0</v>
          </cell>
          <cell r="JS1363">
            <v>0</v>
          </cell>
          <cell r="JT1363">
            <v>0</v>
          </cell>
          <cell r="JU1363">
            <v>0</v>
          </cell>
          <cell r="JV1363">
            <v>0</v>
          </cell>
          <cell r="JW1363">
            <v>0</v>
          </cell>
          <cell r="JX1363">
            <v>0</v>
          </cell>
          <cell r="JY1363">
            <v>0</v>
          </cell>
          <cell r="JZ1363">
            <v>0</v>
          </cell>
          <cell r="KA1363">
            <v>0</v>
          </cell>
          <cell r="KB1363">
            <v>0</v>
          </cell>
          <cell r="KC1363">
            <v>0</v>
          </cell>
          <cell r="KD1363">
            <v>0</v>
          </cell>
          <cell r="KE1363">
            <v>0</v>
          </cell>
          <cell r="KF1363">
            <v>0</v>
          </cell>
          <cell r="KG1363">
            <v>0</v>
          </cell>
          <cell r="KS1363">
            <v>0</v>
          </cell>
          <cell r="KT1363">
            <v>0</v>
          </cell>
          <cell r="KU1363">
            <v>0</v>
          </cell>
          <cell r="KV1363">
            <v>0</v>
          </cell>
          <cell r="KW1363">
            <v>0</v>
          </cell>
          <cell r="KX1363">
            <v>0</v>
          </cell>
          <cell r="KY1363">
            <v>0</v>
          </cell>
          <cell r="KZ1363">
            <v>0</v>
          </cell>
          <cell r="LA1363">
            <v>0</v>
          </cell>
          <cell r="LB1363">
            <v>0</v>
          </cell>
          <cell r="LC1363">
            <v>0</v>
          </cell>
          <cell r="LD1363">
            <v>0</v>
          </cell>
          <cell r="LE1363">
            <v>0</v>
          </cell>
          <cell r="LF1363">
            <v>0</v>
          </cell>
          <cell r="LG1363">
            <v>0</v>
          </cell>
          <cell r="LH1363">
            <v>0</v>
          </cell>
          <cell r="LI1363">
            <v>0</v>
          </cell>
          <cell r="LJ1363">
            <v>0</v>
          </cell>
          <cell r="LK1363">
            <v>0</v>
          </cell>
          <cell r="LL1363">
            <v>0</v>
          </cell>
          <cell r="LM1363">
            <v>0</v>
          </cell>
          <cell r="LN1363">
            <v>0</v>
          </cell>
          <cell r="LO1363">
            <v>0</v>
          </cell>
          <cell r="MB1363">
            <v>0</v>
          </cell>
          <cell r="NC1363">
            <v>0</v>
          </cell>
          <cell r="ND1363">
            <v>0</v>
          </cell>
          <cell r="NE1363">
            <v>0</v>
          </cell>
          <cell r="NF1363">
            <v>0</v>
          </cell>
          <cell r="NG1363">
            <v>0</v>
          </cell>
          <cell r="NI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  <cell r="FT1364">
            <v>0</v>
          </cell>
          <cell r="FU1364">
            <v>0</v>
          </cell>
          <cell r="FV1364">
            <v>0</v>
          </cell>
          <cell r="FW1364">
            <v>0</v>
          </cell>
          <cell r="FX1364">
            <v>0</v>
          </cell>
          <cell r="FY1364">
            <v>0</v>
          </cell>
          <cell r="FZ1364">
            <v>0</v>
          </cell>
          <cell r="GA1364">
            <v>0</v>
          </cell>
          <cell r="GB1364">
            <v>0</v>
          </cell>
          <cell r="GC1364">
            <v>0</v>
          </cell>
          <cell r="GD1364">
            <v>0</v>
          </cell>
          <cell r="GE1364">
            <v>0</v>
          </cell>
          <cell r="GF1364">
            <v>0</v>
          </cell>
          <cell r="GG1364">
            <v>0</v>
          </cell>
          <cell r="GH1364">
            <v>0</v>
          </cell>
          <cell r="GI1364">
            <v>0</v>
          </cell>
          <cell r="GJ1364">
            <v>0</v>
          </cell>
          <cell r="GK1364">
            <v>0</v>
          </cell>
          <cell r="GL1364">
            <v>0</v>
          </cell>
          <cell r="GM1364">
            <v>0</v>
          </cell>
          <cell r="GN1364">
            <v>0</v>
          </cell>
          <cell r="GO1364">
            <v>0</v>
          </cell>
          <cell r="GP1364">
            <v>0</v>
          </cell>
          <cell r="GQ1364">
            <v>0</v>
          </cell>
          <cell r="GR1364">
            <v>0</v>
          </cell>
          <cell r="GS1364">
            <v>0</v>
          </cell>
          <cell r="GT1364">
            <v>0</v>
          </cell>
          <cell r="GU1364">
            <v>0</v>
          </cell>
          <cell r="GV1364">
            <v>0</v>
          </cell>
          <cell r="GW1364">
            <v>0</v>
          </cell>
          <cell r="GX1364">
            <v>0</v>
          </cell>
          <cell r="GY1364">
            <v>0</v>
          </cell>
          <cell r="GZ1364">
            <v>0</v>
          </cell>
          <cell r="HA1364">
            <v>0</v>
          </cell>
          <cell r="HB1364">
            <v>0</v>
          </cell>
          <cell r="HC1364">
            <v>0</v>
          </cell>
          <cell r="HD1364">
            <v>0</v>
          </cell>
          <cell r="HE1364">
            <v>0</v>
          </cell>
          <cell r="HF1364">
            <v>0</v>
          </cell>
          <cell r="HG1364">
            <v>0</v>
          </cell>
          <cell r="HH1364">
            <v>0</v>
          </cell>
          <cell r="HI1364">
            <v>0</v>
          </cell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0</v>
          </cell>
          <cell r="HT1364">
            <v>0</v>
          </cell>
          <cell r="HU1364">
            <v>0</v>
          </cell>
          <cell r="HV1364">
            <v>0</v>
          </cell>
          <cell r="HW1364">
            <v>0</v>
          </cell>
          <cell r="HX1364">
            <v>0</v>
          </cell>
          <cell r="HY1364">
            <v>0</v>
          </cell>
          <cell r="HZ1364">
            <v>0</v>
          </cell>
          <cell r="IA1364">
            <v>0</v>
          </cell>
          <cell r="IB1364">
            <v>0</v>
          </cell>
          <cell r="IC1364">
            <v>0</v>
          </cell>
          <cell r="ID1364">
            <v>0</v>
          </cell>
          <cell r="IE1364">
            <v>0</v>
          </cell>
          <cell r="IF1364">
            <v>0</v>
          </cell>
          <cell r="IG1364">
            <v>0</v>
          </cell>
          <cell r="IH1364">
            <v>0</v>
          </cell>
          <cell r="II1364">
            <v>0</v>
          </cell>
          <cell r="IJ1364">
            <v>0</v>
          </cell>
          <cell r="IK1364">
            <v>0</v>
          </cell>
          <cell r="IL1364">
            <v>0</v>
          </cell>
          <cell r="IM1364">
            <v>0</v>
          </cell>
          <cell r="IN1364">
            <v>0</v>
          </cell>
          <cell r="IO1364">
            <v>0</v>
          </cell>
          <cell r="IP1364">
            <v>0</v>
          </cell>
          <cell r="IQ1364">
            <v>0</v>
          </cell>
          <cell r="IR1364">
            <v>0</v>
          </cell>
          <cell r="IS1364">
            <v>0</v>
          </cell>
          <cell r="IT1364">
            <v>0</v>
          </cell>
          <cell r="IU1364">
            <v>0</v>
          </cell>
          <cell r="IV1364">
            <v>0</v>
          </cell>
          <cell r="IW1364">
            <v>0</v>
          </cell>
          <cell r="IX1364">
            <v>0</v>
          </cell>
          <cell r="IY1364">
            <v>0</v>
          </cell>
          <cell r="IZ1364">
            <v>0</v>
          </cell>
          <cell r="JA1364">
            <v>0</v>
          </cell>
          <cell r="JB1364">
            <v>0</v>
          </cell>
          <cell r="JC1364">
            <v>0</v>
          </cell>
          <cell r="JD1364">
            <v>0</v>
          </cell>
          <cell r="JE1364">
            <v>0</v>
          </cell>
          <cell r="JF1364">
            <v>0</v>
          </cell>
          <cell r="JG1364">
            <v>0</v>
          </cell>
          <cell r="JH1364">
            <v>0</v>
          </cell>
          <cell r="JI1364">
            <v>0</v>
          </cell>
          <cell r="JJ1364">
            <v>0</v>
          </cell>
          <cell r="JK1364">
            <v>0</v>
          </cell>
          <cell r="JL1364">
            <v>0</v>
          </cell>
          <cell r="JM1364">
            <v>0</v>
          </cell>
          <cell r="JN1364">
            <v>0</v>
          </cell>
          <cell r="JO1364">
            <v>0</v>
          </cell>
          <cell r="JP1364">
            <v>0</v>
          </cell>
          <cell r="JQ1364">
            <v>0</v>
          </cell>
          <cell r="JR1364">
            <v>0</v>
          </cell>
          <cell r="JS1364">
            <v>0</v>
          </cell>
          <cell r="JT1364">
            <v>0</v>
          </cell>
          <cell r="JU1364">
            <v>0</v>
          </cell>
          <cell r="JV1364">
            <v>0</v>
          </cell>
          <cell r="JW1364">
            <v>0</v>
          </cell>
          <cell r="JX1364">
            <v>0</v>
          </cell>
          <cell r="JY1364">
            <v>0</v>
          </cell>
          <cell r="JZ1364">
            <v>0</v>
          </cell>
          <cell r="KA1364">
            <v>0</v>
          </cell>
          <cell r="KB1364">
            <v>0</v>
          </cell>
          <cell r="KC1364">
            <v>0</v>
          </cell>
          <cell r="KD1364">
            <v>0</v>
          </cell>
          <cell r="KE1364">
            <v>0</v>
          </cell>
          <cell r="KF1364">
            <v>0</v>
          </cell>
          <cell r="KG1364">
            <v>0</v>
          </cell>
          <cell r="KS1364">
            <v>0</v>
          </cell>
          <cell r="KT1364">
            <v>0</v>
          </cell>
          <cell r="KU1364">
            <v>0</v>
          </cell>
          <cell r="KV1364">
            <v>0</v>
          </cell>
          <cell r="KW1364">
            <v>0</v>
          </cell>
          <cell r="KX1364">
            <v>0</v>
          </cell>
          <cell r="KY1364">
            <v>0</v>
          </cell>
          <cell r="KZ1364">
            <v>0</v>
          </cell>
          <cell r="LA1364">
            <v>0</v>
          </cell>
          <cell r="LB1364">
            <v>0</v>
          </cell>
          <cell r="LC1364">
            <v>0</v>
          </cell>
          <cell r="LD1364">
            <v>0</v>
          </cell>
          <cell r="LE1364">
            <v>0</v>
          </cell>
          <cell r="LF1364">
            <v>0</v>
          </cell>
          <cell r="LG1364">
            <v>0</v>
          </cell>
          <cell r="LH1364">
            <v>0</v>
          </cell>
          <cell r="LI1364">
            <v>0</v>
          </cell>
          <cell r="LJ1364">
            <v>0</v>
          </cell>
          <cell r="LK1364">
            <v>0</v>
          </cell>
          <cell r="LL1364">
            <v>0</v>
          </cell>
          <cell r="LM1364">
            <v>0</v>
          </cell>
          <cell r="LN1364">
            <v>0</v>
          </cell>
          <cell r="LO1364">
            <v>0</v>
          </cell>
          <cell r="MB1364">
            <v>0</v>
          </cell>
          <cell r="NC1364">
            <v>0</v>
          </cell>
          <cell r="ND1364">
            <v>0</v>
          </cell>
          <cell r="NE1364">
            <v>0</v>
          </cell>
          <cell r="NF1364">
            <v>0</v>
          </cell>
          <cell r="NG1364">
            <v>0</v>
          </cell>
          <cell r="NI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  <cell r="FT1365">
            <v>0</v>
          </cell>
          <cell r="FU1365">
            <v>0</v>
          </cell>
          <cell r="FV1365">
            <v>0</v>
          </cell>
          <cell r="FW1365">
            <v>0</v>
          </cell>
          <cell r="FX1365">
            <v>0</v>
          </cell>
          <cell r="FY1365">
            <v>0</v>
          </cell>
          <cell r="FZ1365">
            <v>0</v>
          </cell>
          <cell r="GA1365">
            <v>0</v>
          </cell>
          <cell r="GB1365">
            <v>0</v>
          </cell>
          <cell r="GC1365">
            <v>0</v>
          </cell>
          <cell r="GD1365">
            <v>0</v>
          </cell>
          <cell r="GE1365">
            <v>0</v>
          </cell>
          <cell r="GF1365">
            <v>0</v>
          </cell>
          <cell r="GG1365">
            <v>0</v>
          </cell>
          <cell r="GH1365">
            <v>0</v>
          </cell>
          <cell r="GI1365">
            <v>0</v>
          </cell>
          <cell r="GJ1365">
            <v>0</v>
          </cell>
          <cell r="GK1365">
            <v>0</v>
          </cell>
          <cell r="GL1365">
            <v>0</v>
          </cell>
          <cell r="GM1365">
            <v>0</v>
          </cell>
          <cell r="GN1365">
            <v>0</v>
          </cell>
          <cell r="GO1365">
            <v>0</v>
          </cell>
          <cell r="GP1365">
            <v>0</v>
          </cell>
          <cell r="GQ1365">
            <v>0</v>
          </cell>
          <cell r="GR1365">
            <v>0</v>
          </cell>
          <cell r="GS1365">
            <v>0</v>
          </cell>
          <cell r="GT1365">
            <v>0</v>
          </cell>
          <cell r="GU1365">
            <v>0</v>
          </cell>
          <cell r="GV1365">
            <v>0</v>
          </cell>
          <cell r="GW1365">
            <v>0</v>
          </cell>
          <cell r="GX1365">
            <v>0</v>
          </cell>
          <cell r="GY1365">
            <v>0</v>
          </cell>
          <cell r="GZ1365">
            <v>0</v>
          </cell>
          <cell r="HA1365">
            <v>0</v>
          </cell>
          <cell r="HB1365">
            <v>0</v>
          </cell>
          <cell r="HC1365">
            <v>0</v>
          </cell>
          <cell r="HD1365">
            <v>0</v>
          </cell>
          <cell r="HE1365">
            <v>0</v>
          </cell>
          <cell r="HF1365">
            <v>0</v>
          </cell>
          <cell r="HG1365">
            <v>0</v>
          </cell>
          <cell r="HH1365">
            <v>0</v>
          </cell>
          <cell r="HI1365">
            <v>0</v>
          </cell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0</v>
          </cell>
          <cell r="HT1365">
            <v>0</v>
          </cell>
          <cell r="HU1365">
            <v>0</v>
          </cell>
          <cell r="HV1365">
            <v>0</v>
          </cell>
          <cell r="HW1365">
            <v>0</v>
          </cell>
          <cell r="HX1365">
            <v>0</v>
          </cell>
          <cell r="HY1365">
            <v>0</v>
          </cell>
          <cell r="HZ1365">
            <v>0</v>
          </cell>
          <cell r="IA1365">
            <v>0</v>
          </cell>
          <cell r="IB1365">
            <v>0</v>
          </cell>
          <cell r="IC1365">
            <v>0</v>
          </cell>
          <cell r="ID1365">
            <v>0</v>
          </cell>
          <cell r="IE1365">
            <v>0</v>
          </cell>
          <cell r="IF1365">
            <v>0</v>
          </cell>
          <cell r="IG1365">
            <v>0</v>
          </cell>
          <cell r="IH1365">
            <v>0</v>
          </cell>
          <cell r="II1365">
            <v>0</v>
          </cell>
          <cell r="IJ1365">
            <v>0</v>
          </cell>
          <cell r="IK1365">
            <v>0</v>
          </cell>
          <cell r="IL1365">
            <v>0</v>
          </cell>
          <cell r="IM1365">
            <v>0</v>
          </cell>
          <cell r="IN1365">
            <v>0</v>
          </cell>
          <cell r="IO1365">
            <v>0</v>
          </cell>
          <cell r="IP1365">
            <v>0</v>
          </cell>
          <cell r="IQ1365">
            <v>0</v>
          </cell>
          <cell r="IR1365">
            <v>0</v>
          </cell>
          <cell r="IS1365">
            <v>0</v>
          </cell>
          <cell r="IT1365">
            <v>0</v>
          </cell>
          <cell r="IU1365">
            <v>0</v>
          </cell>
          <cell r="IV1365">
            <v>0</v>
          </cell>
          <cell r="IW1365">
            <v>0</v>
          </cell>
          <cell r="IX1365">
            <v>0</v>
          </cell>
          <cell r="IY1365">
            <v>0</v>
          </cell>
          <cell r="IZ1365">
            <v>0</v>
          </cell>
          <cell r="JA1365">
            <v>0</v>
          </cell>
          <cell r="JB1365">
            <v>0</v>
          </cell>
          <cell r="JC1365">
            <v>0</v>
          </cell>
          <cell r="JD1365">
            <v>0</v>
          </cell>
          <cell r="JE1365">
            <v>0</v>
          </cell>
          <cell r="JF1365">
            <v>0</v>
          </cell>
          <cell r="JG1365">
            <v>0</v>
          </cell>
          <cell r="JH1365">
            <v>0</v>
          </cell>
          <cell r="JI1365">
            <v>0</v>
          </cell>
          <cell r="JJ1365">
            <v>0</v>
          </cell>
          <cell r="JK1365">
            <v>0</v>
          </cell>
          <cell r="JL1365">
            <v>0</v>
          </cell>
          <cell r="JM1365">
            <v>0</v>
          </cell>
          <cell r="JN1365">
            <v>0</v>
          </cell>
          <cell r="JO1365">
            <v>0</v>
          </cell>
          <cell r="JP1365">
            <v>0</v>
          </cell>
          <cell r="JQ1365">
            <v>0</v>
          </cell>
          <cell r="JR1365">
            <v>0</v>
          </cell>
          <cell r="JS1365">
            <v>0</v>
          </cell>
          <cell r="JT1365">
            <v>0</v>
          </cell>
          <cell r="JU1365">
            <v>0</v>
          </cell>
          <cell r="JV1365">
            <v>0</v>
          </cell>
          <cell r="JW1365">
            <v>0</v>
          </cell>
          <cell r="JX1365">
            <v>0</v>
          </cell>
          <cell r="JY1365">
            <v>0</v>
          </cell>
          <cell r="JZ1365">
            <v>0</v>
          </cell>
          <cell r="KA1365">
            <v>0</v>
          </cell>
          <cell r="KB1365">
            <v>0</v>
          </cell>
          <cell r="KC1365">
            <v>0</v>
          </cell>
          <cell r="KD1365">
            <v>0</v>
          </cell>
          <cell r="KE1365">
            <v>0</v>
          </cell>
          <cell r="KF1365">
            <v>0</v>
          </cell>
          <cell r="KG1365">
            <v>0</v>
          </cell>
          <cell r="KS1365">
            <v>0</v>
          </cell>
          <cell r="KT1365">
            <v>0</v>
          </cell>
          <cell r="KU1365">
            <v>0</v>
          </cell>
          <cell r="KV1365">
            <v>0</v>
          </cell>
          <cell r="KW1365">
            <v>0</v>
          </cell>
          <cell r="KX1365">
            <v>0</v>
          </cell>
          <cell r="KY1365">
            <v>0</v>
          </cell>
          <cell r="KZ1365">
            <v>0</v>
          </cell>
          <cell r="LA1365">
            <v>0</v>
          </cell>
          <cell r="LB1365">
            <v>0</v>
          </cell>
          <cell r="LC1365">
            <v>0</v>
          </cell>
          <cell r="LD1365">
            <v>0</v>
          </cell>
          <cell r="LE1365">
            <v>0</v>
          </cell>
          <cell r="LF1365">
            <v>0</v>
          </cell>
          <cell r="LG1365">
            <v>0</v>
          </cell>
          <cell r="LH1365">
            <v>0</v>
          </cell>
          <cell r="LI1365">
            <v>0</v>
          </cell>
          <cell r="LJ1365">
            <v>0</v>
          </cell>
          <cell r="LK1365">
            <v>0</v>
          </cell>
          <cell r="LL1365">
            <v>0</v>
          </cell>
          <cell r="LM1365">
            <v>0</v>
          </cell>
          <cell r="LN1365">
            <v>0</v>
          </cell>
          <cell r="LO1365">
            <v>0</v>
          </cell>
          <cell r="MB1365">
            <v>0</v>
          </cell>
          <cell r="NC1365">
            <v>0</v>
          </cell>
          <cell r="ND1365">
            <v>0</v>
          </cell>
          <cell r="NE1365">
            <v>0</v>
          </cell>
          <cell r="NF1365">
            <v>0</v>
          </cell>
          <cell r="NG1365">
            <v>0</v>
          </cell>
          <cell r="NI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  <cell r="FT1366">
            <v>0</v>
          </cell>
          <cell r="FU1366">
            <v>0</v>
          </cell>
          <cell r="FV1366">
            <v>0</v>
          </cell>
          <cell r="FW1366">
            <v>0</v>
          </cell>
          <cell r="FX1366">
            <v>0</v>
          </cell>
          <cell r="FY1366">
            <v>0</v>
          </cell>
          <cell r="FZ1366">
            <v>0</v>
          </cell>
          <cell r="GA1366">
            <v>0</v>
          </cell>
          <cell r="GB1366">
            <v>0</v>
          </cell>
          <cell r="GC1366">
            <v>0</v>
          </cell>
          <cell r="GD1366">
            <v>0</v>
          </cell>
          <cell r="GE1366">
            <v>0</v>
          </cell>
          <cell r="GF1366">
            <v>0</v>
          </cell>
          <cell r="GG1366">
            <v>0</v>
          </cell>
          <cell r="GH1366">
            <v>0</v>
          </cell>
          <cell r="GI1366">
            <v>0</v>
          </cell>
          <cell r="GJ1366">
            <v>0</v>
          </cell>
          <cell r="GK1366">
            <v>0</v>
          </cell>
          <cell r="GL1366">
            <v>0</v>
          </cell>
          <cell r="GM1366">
            <v>0</v>
          </cell>
          <cell r="GN1366">
            <v>0</v>
          </cell>
          <cell r="GO1366">
            <v>0</v>
          </cell>
          <cell r="GP1366">
            <v>0</v>
          </cell>
          <cell r="GQ1366">
            <v>0</v>
          </cell>
          <cell r="GR1366">
            <v>0</v>
          </cell>
          <cell r="GS1366">
            <v>0</v>
          </cell>
          <cell r="GT1366">
            <v>0</v>
          </cell>
          <cell r="GU1366">
            <v>0</v>
          </cell>
          <cell r="GV1366">
            <v>0</v>
          </cell>
          <cell r="GW1366">
            <v>0</v>
          </cell>
          <cell r="GX1366">
            <v>0</v>
          </cell>
          <cell r="GY1366">
            <v>0</v>
          </cell>
          <cell r="GZ1366">
            <v>0</v>
          </cell>
          <cell r="HA1366">
            <v>0</v>
          </cell>
          <cell r="HB1366">
            <v>0</v>
          </cell>
          <cell r="HC1366">
            <v>0</v>
          </cell>
          <cell r="HD1366">
            <v>0</v>
          </cell>
          <cell r="HE1366">
            <v>0</v>
          </cell>
          <cell r="HF1366">
            <v>0</v>
          </cell>
          <cell r="HG1366">
            <v>0</v>
          </cell>
          <cell r="HH1366">
            <v>0</v>
          </cell>
          <cell r="HI1366">
            <v>0</v>
          </cell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0</v>
          </cell>
          <cell r="HT1366">
            <v>0</v>
          </cell>
          <cell r="HU1366">
            <v>0</v>
          </cell>
          <cell r="HV1366">
            <v>0</v>
          </cell>
          <cell r="HW1366">
            <v>0</v>
          </cell>
          <cell r="HX1366">
            <v>0</v>
          </cell>
          <cell r="HY1366">
            <v>0</v>
          </cell>
          <cell r="HZ1366">
            <v>0</v>
          </cell>
          <cell r="IA1366">
            <v>0</v>
          </cell>
          <cell r="IB1366">
            <v>0</v>
          </cell>
          <cell r="IC1366">
            <v>0</v>
          </cell>
          <cell r="ID1366">
            <v>0</v>
          </cell>
          <cell r="IE1366">
            <v>0</v>
          </cell>
          <cell r="IF1366">
            <v>0</v>
          </cell>
          <cell r="IG1366">
            <v>0</v>
          </cell>
          <cell r="IH1366">
            <v>0</v>
          </cell>
          <cell r="II1366">
            <v>0</v>
          </cell>
          <cell r="IJ1366">
            <v>0</v>
          </cell>
          <cell r="IK1366">
            <v>0</v>
          </cell>
          <cell r="IL1366">
            <v>0</v>
          </cell>
          <cell r="IM1366">
            <v>0</v>
          </cell>
          <cell r="IN1366">
            <v>0</v>
          </cell>
          <cell r="IO1366">
            <v>0</v>
          </cell>
          <cell r="IP1366">
            <v>0</v>
          </cell>
          <cell r="IQ1366">
            <v>0</v>
          </cell>
          <cell r="IR1366">
            <v>0</v>
          </cell>
          <cell r="IS1366">
            <v>0</v>
          </cell>
          <cell r="IT1366">
            <v>0</v>
          </cell>
          <cell r="IU1366">
            <v>0</v>
          </cell>
          <cell r="IV1366">
            <v>0</v>
          </cell>
          <cell r="IW1366">
            <v>0</v>
          </cell>
          <cell r="IX1366">
            <v>0</v>
          </cell>
          <cell r="IY1366">
            <v>0</v>
          </cell>
          <cell r="IZ1366">
            <v>0</v>
          </cell>
          <cell r="JA1366">
            <v>0</v>
          </cell>
          <cell r="JB1366">
            <v>0</v>
          </cell>
          <cell r="JC1366">
            <v>0</v>
          </cell>
          <cell r="JD1366">
            <v>0</v>
          </cell>
          <cell r="JE1366">
            <v>0</v>
          </cell>
          <cell r="JF1366">
            <v>0</v>
          </cell>
          <cell r="JG1366">
            <v>0</v>
          </cell>
          <cell r="JH1366">
            <v>0</v>
          </cell>
          <cell r="JI1366">
            <v>0</v>
          </cell>
          <cell r="JJ1366">
            <v>0</v>
          </cell>
          <cell r="JK1366">
            <v>0</v>
          </cell>
          <cell r="JL1366">
            <v>0</v>
          </cell>
          <cell r="JM1366">
            <v>0</v>
          </cell>
          <cell r="JN1366">
            <v>0</v>
          </cell>
          <cell r="JO1366">
            <v>0</v>
          </cell>
          <cell r="JP1366">
            <v>0</v>
          </cell>
          <cell r="JQ1366">
            <v>0</v>
          </cell>
          <cell r="JR1366">
            <v>0</v>
          </cell>
          <cell r="JS1366">
            <v>0</v>
          </cell>
          <cell r="JT1366">
            <v>0</v>
          </cell>
          <cell r="JU1366">
            <v>0</v>
          </cell>
          <cell r="JV1366">
            <v>0</v>
          </cell>
          <cell r="JW1366">
            <v>0</v>
          </cell>
          <cell r="JX1366">
            <v>0</v>
          </cell>
          <cell r="JY1366">
            <v>0</v>
          </cell>
          <cell r="JZ1366">
            <v>0</v>
          </cell>
          <cell r="KA1366">
            <v>0</v>
          </cell>
          <cell r="KB1366">
            <v>0</v>
          </cell>
          <cell r="KC1366">
            <v>0</v>
          </cell>
          <cell r="KD1366">
            <v>0</v>
          </cell>
          <cell r="KE1366">
            <v>0</v>
          </cell>
          <cell r="KF1366">
            <v>0</v>
          </cell>
          <cell r="KG1366">
            <v>0</v>
          </cell>
          <cell r="KS1366">
            <v>0</v>
          </cell>
          <cell r="KT1366">
            <v>0</v>
          </cell>
          <cell r="KU1366">
            <v>0</v>
          </cell>
          <cell r="KV1366">
            <v>0</v>
          </cell>
          <cell r="KW1366">
            <v>0</v>
          </cell>
          <cell r="KX1366">
            <v>0</v>
          </cell>
          <cell r="KY1366">
            <v>0</v>
          </cell>
          <cell r="KZ1366">
            <v>0</v>
          </cell>
          <cell r="LA1366">
            <v>0</v>
          </cell>
          <cell r="LB1366">
            <v>0</v>
          </cell>
          <cell r="LC1366">
            <v>0</v>
          </cell>
          <cell r="LD1366">
            <v>0</v>
          </cell>
          <cell r="LE1366">
            <v>0</v>
          </cell>
          <cell r="LF1366">
            <v>0</v>
          </cell>
          <cell r="LG1366">
            <v>0</v>
          </cell>
          <cell r="LH1366">
            <v>0</v>
          </cell>
          <cell r="LI1366">
            <v>0</v>
          </cell>
          <cell r="LJ1366">
            <v>0</v>
          </cell>
          <cell r="LK1366">
            <v>0</v>
          </cell>
          <cell r="LL1366">
            <v>0</v>
          </cell>
          <cell r="LM1366">
            <v>0</v>
          </cell>
          <cell r="LN1366">
            <v>0</v>
          </cell>
          <cell r="LO1366">
            <v>0</v>
          </cell>
          <cell r="MB1366">
            <v>0</v>
          </cell>
          <cell r="NC1366">
            <v>0</v>
          </cell>
          <cell r="ND1366">
            <v>0</v>
          </cell>
          <cell r="NE1366">
            <v>0</v>
          </cell>
          <cell r="NF1366">
            <v>0</v>
          </cell>
          <cell r="NG1366">
            <v>0</v>
          </cell>
          <cell r="NI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  <cell r="FT1367">
            <v>0</v>
          </cell>
          <cell r="FU1367">
            <v>0</v>
          </cell>
          <cell r="FV1367">
            <v>0</v>
          </cell>
          <cell r="FW1367">
            <v>0</v>
          </cell>
          <cell r="FX1367">
            <v>0</v>
          </cell>
          <cell r="FY1367">
            <v>0</v>
          </cell>
          <cell r="FZ1367">
            <v>0</v>
          </cell>
          <cell r="GA1367">
            <v>0</v>
          </cell>
          <cell r="GB1367">
            <v>0</v>
          </cell>
          <cell r="GC1367">
            <v>0</v>
          </cell>
          <cell r="GD1367">
            <v>0</v>
          </cell>
          <cell r="GE1367">
            <v>0</v>
          </cell>
          <cell r="GF1367">
            <v>0</v>
          </cell>
          <cell r="GG1367">
            <v>0</v>
          </cell>
          <cell r="GH1367">
            <v>0</v>
          </cell>
          <cell r="GI1367">
            <v>0</v>
          </cell>
          <cell r="GJ1367">
            <v>0</v>
          </cell>
          <cell r="GK1367">
            <v>0</v>
          </cell>
          <cell r="GL1367">
            <v>0</v>
          </cell>
          <cell r="GM1367">
            <v>0</v>
          </cell>
          <cell r="GN1367">
            <v>0</v>
          </cell>
          <cell r="GO1367">
            <v>0</v>
          </cell>
          <cell r="GP1367">
            <v>0</v>
          </cell>
          <cell r="GQ1367">
            <v>0</v>
          </cell>
          <cell r="GR1367">
            <v>0</v>
          </cell>
          <cell r="GS1367">
            <v>0</v>
          </cell>
          <cell r="GT1367">
            <v>0</v>
          </cell>
          <cell r="GU1367">
            <v>0</v>
          </cell>
          <cell r="GV1367">
            <v>0</v>
          </cell>
          <cell r="GW1367">
            <v>0</v>
          </cell>
          <cell r="GX1367">
            <v>0</v>
          </cell>
          <cell r="GY1367">
            <v>0</v>
          </cell>
          <cell r="GZ1367">
            <v>0</v>
          </cell>
          <cell r="HA1367">
            <v>0</v>
          </cell>
          <cell r="HB1367">
            <v>0</v>
          </cell>
          <cell r="HC1367">
            <v>0</v>
          </cell>
          <cell r="HD1367">
            <v>0</v>
          </cell>
          <cell r="HE1367">
            <v>0</v>
          </cell>
          <cell r="HF1367">
            <v>0</v>
          </cell>
          <cell r="HG1367">
            <v>0</v>
          </cell>
          <cell r="HH1367">
            <v>0</v>
          </cell>
          <cell r="HI1367">
            <v>0</v>
          </cell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0</v>
          </cell>
          <cell r="HT1367">
            <v>0</v>
          </cell>
          <cell r="HU1367">
            <v>0</v>
          </cell>
          <cell r="HV1367">
            <v>0</v>
          </cell>
          <cell r="HW1367">
            <v>0</v>
          </cell>
          <cell r="HX1367">
            <v>0</v>
          </cell>
          <cell r="HY1367">
            <v>0</v>
          </cell>
          <cell r="HZ1367">
            <v>0</v>
          </cell>
          <cell r="IA1367">
            <v>0</v>
          </cell>
          <cell r="IB1367">
            <v>0</v>
          </cell>
          <cell r="IC1367">
            <v>0</v>
          </cell>
          <cell r="ID1367">
            <v>0</v>
          </cell>
          <cell r="IE1367">
            <v>0</v>
          </cell>
          <cell r="IF1367">
            <v>0</v>
          </cell>
          <cell r="IG1367">
            <v>0</v>
          </cell>
          <cell r="IH1367">
            <v>0</v>
          </cell>
          <cell r="II1367">
            <v>0</v>
          </cell>
          <cell r="IJ1367">
            <v>0</v>
          </cell>
          <cell r="IK1367">
            <v>0</v>
          </cell>
          <cell r="IL1367">
            <v>0</v>
          </cell>
          <cell r="IM1367">
            <v>0</v>
          </cell>
          <cell r="IN1367">
            <v>0</v>
          </cell>
          <cell r="IO1367">
            <v>0</v>
          </cell>
          <cell r="IP1367">
            <v>0</v>
          </cell>
          <cell r="IQ1367">
            <v>0</v>
          </cell>
          <cell r="IR1367">
            <v>0</v>
          </cell>
          <cell r="IS1367">
            <v>0</v>
          </cell>
          <cell r="IT1367">
            <v>0</v>
          </cell>
          <cell r="IU1367">
            <v>0</v>
          </cell>
          <cell r="IV1367">
            <v>0</v>
          </cell>
          <cell r="IW1367">
            <v>0</v>
          </cell>
          <cell r="IX1367">
            <v>0</v>
          </cell>
          <cell r="IY1367">
            <v>0</v>
          </cell>
          <cell r="IZ1367">
            <v>0</v>
          </cell>
          <cell r="JA1367">
            <v>0</v>
          </cell>
          <cell r="JB1367">
            <v>0</v>
          </cell>
          <cell r="JC1367">
            <v>0</v>
          </cell>
          <cell r="JD1367">
            <v>0</v>
          </cell>
          <cell r="JE1367">
            <v>0</v>
          </cell>
          <cell r="JF1367">
            <v>0</v>
          </cell>
          <cell r="JG1367">
            <v>0</v>
          </cell>
          <cell r="JH1367">
            <v>0</v>
          </cell>
          <cell r="JI1367">
            <v>0</v>
          </cell>
          <cell r="JJ1367">
            <v>0</v>
          </cell>
          <cell r="JK1367">
            <v>0</v>
          </cell>
          <cell r="JL1367">
            <v>0</v>
          </cell>
          <cell r="JM1367">
            <v>0</v>
          </cell>
          <cell r="JN1367">
            <v>0</v>
          </cell>
          <cell r="JO1367">
            <v>0</v>
          </cell>
          <cell r="JP1367">
            <v>0</v>
          </cell>
          <cell r="JQ1367">
            <v>0</v>
          </cell>
          <cell r="JR1367">
            <v>0</v>
          </cell>
          <cell r="JS1367">
            <v>0</v>
          </cell>
          <cell r="JT1367">
            <v>0</v>
          </cell>
          <cell r="JU1367">
            <v>0</v>
          </cell>
          <cell r="JV1367">
            <v>0</v>
          </cell>
          <cell r="JW1367">
            <v>0</v>
          </cell>
          <cell r="JX1367">
            <v>0</v>
          </cell>
          <cell r="JY1367">
            <v>0</v>
          </cell>
          <cell r="JZ1367">
            <v>0</v>
          </cell>
          <cell r="KA1367">
            <v>0</v>
          </cell>
          <cell r="KB1367">
            <v>0</v>
          </cell>
          <cell r="KC1367">
            <v>0</v>
          </cell>
          <cell r="KD1367">
            <v>0</v>
          </cell>
          <cell r="KE1367">
            <v>0</v>
          </cell>
          <cell r="KF1367">
            <v>0</v>
          </cell>
          <cell r="KG1367">
            <v>0</v>
          </cell>
          <cell r="KS1367">
            <v>0</v>
          </cell>
          <cell r="KT1367">
            <v>0</v>
          </cell>
          <cell r="KU1367">
            <v>0</v>
          </cell>
          <cell r="KV1367">
            <v>0</v>
          </cell>
          <cell r="KW1367">
            <v>0</v>
          </cell>
          <cell r="KX1367">
            <v>0</v>
          </cell>
          <cell r="KY1367">
            <v>0</v>
          </cell>
          <cell r="KZ1367">
            <v>0</v>
          </cell>
          <cell r="LA1367">
            <v>0</v>
          </cell>
          <cell r="LB1367">
            <v>0</v>
          </cell>
          <cell r="LC1367">
            <v>0</v>
          </cell>
          <cell r="LD1367">
            <v>0</v>
          </cell>
          <cell r="LE1367">
            <v>0</v>
          </cell>
          <cell r="LF1367">
            <v>0</v>
          </cell>
          <cell r="LG1367">
            <v>0</v>
          </cell>
          <cell r="LH1367">
            <v>0</v>
          </cell>
          <cell r="LI1367">
            <v>0</v>
          </cell>
          <cell r="LJ1367">
            <v>0</v>
          </cell>
          <cell r="LK1367">
            <v>0</v>
          </cell>
          <cell r="LL1367">
            <v>0</v>
          </cell>
          <cell r="LM1367">
            <v>0</v>
          </cell>
          <cell r="LN1367">
            <v>0</v>
          </cell>
          <cell r="LO1367">
            <v>0</v>
          </cell>
          <cell r="MB1367">
            <v>0</v>
          </cell>
          <cell r="NC1367">
            <v>0</v>
          </cell>
          <cell r="ND1367">
            <v>0</v>
          </cell>
          <cell r="NE1367">
            <v>0</v>
          </cell>
          <cell r="NF1367">
            <v>0</v>
          </cell>
          <cell r="NG1367">
            <v>0</v>
          </cell>
          <cell r="NI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  <cell r="FT1368">
            <v>0</v>
          </cell>
          <cell r="FU1368">
            <v>0</v>
          </cell>
          <cell r="FV1368">
            <v>0</v>
          </cell>
          <cell r="FW1368">
            <v>0</v>
          </cell>
          <cell r="FX1368">
            <v>0</v>
          </cell>
          <cell r="FY1368">
            <v>0</v>
          </cell>
          <cell r="FZ1368">
            <v>0</v>
          </cell>
          <cell r="GA1368">
            <v>0</v>
          </cell>
          <cell r="GB1368">
            <v>0</v>
          </cell>
          <cell r="GC1368">
            <v>0</v>
          </cell>
          <cell r="GD1368">
            <v>0</v>
          </cell>
          <cell r="GE1368">
            <v>0</v>
          </cell>
          <cell r="GF1368">
            <v>0</v>
          </cell>
          <cell r="GG1368">
            <v>0</v>
          </cell>
          <cell r="GH1368">
            <v>0</v>
          </cell>
          <cell r="GI1368">
            <v>0</v>
          </cell>
          <cell r="GJ1368">
            <v>0</v>
          </cell>
          <cell r="GK1368">
            <v>0</v>
          </cell>
          <cell r="GL1368">
            <v>0</v>
          </cell>
          <cell r="GM1368">
            <v>0</v>
          </cell>
          <cell r="GN1368">
            <v>0</v>
          </cell>
          <cell r="GO1368">
            <v>0</v>
          </cell>
          <cell r="GP1368">
            <v>0</v>
          </cell>
          <cell r="GQ1368">
            <v>0</v>
          </cell>
          <cell r="GR1368">
            <v>0</v>
          </cell>
          <cell r="GS1368">
            <v>0</v>
          </cell>
          <cell r="GT1368">
            <v>0</v>
          </cell>
          <cell r="GU1368">
            <v>0</v>
          </cell>
          <cell r="GV1368">
            <v>0</v>
          </cell>
          <cell r="GW1368">
            <v>0</v>
          </cell>
          <cell r="GX1368">
            <v>0</v>
          </cell>
          <cell r="GY1368">
            <v>0</v>
          </cell>
          <cell r="GZ1368">
            <v>0</v>
          </cell>
          <cell r="HA1368">
            <v>0</v>
          </cell>
          <cell r="HB1368">
            <v>0</v>
          </cell>
          <cell r="HC1368">
            <v>0</v>
          </cell>
          <cell r="HD1368">
            <v>0</v>
          </cell>
          <cell r="HE1368">
            <v>0</v>
          </cell>
          <cell r="HF1368">
            <v>0</v>
          </cell>
          <cell r="HG1368">
            <v>0</v>
          </cell>
          <cell r="HH1368">
            <v>0</v>
          </cell>
          <cell r="HI1368">
            <v>0</v>
          </cell>
          <cell r="HJ1368">
            <v>0</v>
          </cell>
          <cell r="HK1368">
            <v>0</v>
          </cell>
          <cell r="HL1368">
            <v>0</v>
          </cell>
          <cell r="HM1368">
            <v>0</v>
          </cell>
          <cell r="HN1368">
            <v>0</v>
          </cell>
          <cell r="HO1368">
            <v>0</v>
          </cell>
          <cell r="HP1368">
            <v>0</v>
          </cell>
          <cell r="HQ1368">
            <v>0</v>
          </cell>
          <cell r="HR1368">
            <v>0</v>
          </cell>
          <cell r="HS1368">
            <v>0</v>
          </cell>
          <cell r="HT1368">
            <v>0</v>
          </cell>
          <cell r="HU1368">
            <v>0</v>
          </cell>
          <cell r="HV1368">
            <v>0</v>
          </cell>
          <cell r="HW1368">
            <v>0</v>
          </cell>
          <cell r="HX1368">
            <v>0</v>
          </cell>
          <cell r="HY1368">
            <v>0</v>
          </cell>
          <cell r="HZ1368">
            <v>0</v>
          </cell>
          <cell r="IA1368">
            <v>0</v>
          </cell>
          <cell r="IB1368">
            <v>0</v>
          </cell>
          <cell r="IC1368">
            <v>0</v>
          </cell>
          <cell r="ID1368">
            <v>0</v>
          </cell>
          <cell r="IE1368">
            <v>0</v>
          </cell>
          <cell r="IF1368">
            <v>0</v>
          </cell>
          <cell r="IG1368">
            <v>0</v>
          </cell>
          <cell r="IH1368">
            <v>0</v>
          </cell>
          <cell r="II1368">
            <v>0</v>
          </cell>
          <cell r="IJ1368">
            <v>0</v>
          </cell>
          <cell r="IK1368">
            <v>0</v>
          </cell>
          <cell r="IL1368">
            <v>0</v>
          </cell>
          <cell r="IM1368">
            <v>0</v>
          </cell>
          <cell r="IN1368">
            <v>0</v>
          </cell>
          <cell r="IO1368">
            <v>0</v>
          </cell>
          <cell r="IP1368">
            <v>0</v>
          </cell>
          <cell r="IQ1368">
            <v>0</v>
          </cell>
          <cell r="IR1368">
            <v>0</v>
          </cell>
          <cell r="IS1368">
            <v>0</v>
          </cell>
          <cell r="IT1368">
            <v>0</v>
          </cell>
          <cell r="IU1368">
            <v>0</v>
          </cell>
          <cell r="IV1368">
            <v>0</v>
          </cell>
          <cell r="IW1368">
            <v>0</v>
          </cell>
          <cell r="IX1368">
            <v>0</v>
          </cell>
          <cell r="IY1368">
            <v>0</v>
          </cell>
          <cell r="IZ1368">
            <v>0</v>
          </cell>
          <cell r="JA1368">
            <v>0</v>
          </cell>
          <cell r="JB1368">
            <v>0</v>
          </cell>
          <cell r="JC1368">
            <v>0</v>
          </cell>
          <cell r="JD1368">
            <v>0</v>
          </cell>
          <cell r="JE1368">
            <v>0</v>
          </cell>
          <cell r="JF1368">
            <v>0</v>
          </cell>
          <cell r="JG1368">
            <v>0</v>
          </cell>
          <cell r="JH1368">
            <v>0</v>
          </cell>
          <cell r="JI1368">
            <v>0</v>
          </cell>
          <cell r="JJ1368">
            <v>0</v>
          </cell>
          <cell r="JK1368">
            <v>0</v>
          </cell>
          <cell r="JL1368">
            <v>0</v>
          </cell>
          <cell r="JM1368">
            <v>0</v>
          </cell>
          <cell r="JN1368">
            <v>0</v>
          </cell>
          <cell r="JO1368">
            <v>0</v>
          </cell>
          <cell r="JP1368">
            <v>0</v>
          </cell>
          <cell r="JQ1368">
            <v>0</v>
          </cell>
          <cell r="JR1368">
            <v>0</v>
          </cell>
          <cell r="JS1368">
            <v>0</v>
          </cell>
          <cell r="JT1368">
            <v>0</v>
          </cell>
          <cell r="JU1368">
            <v>0</v>
          </cell>
          <cell r="JV1368">
            <v>0</v>
          </cell>
          <cell r="JW1368">
            <v>0</v>
          </cell>
          <cell r="JX1368">
            <v>0</v>
          </cell>
          <cell r="JY1368">
            <v>0</v>
          </cell>
          <cell r="JZ1368">
            <v>0</v>
          </cell>
          <cell r="KA1368">
            <v>0</v>
          </cell>
          <cell r="KB1368">
            <v>0</v>
          </cell>
          <cell r="KC1368">
            <v>0</v>
          </cell>
          <cell r="KD1368">
            <v>0</v>
          </cell>
          <cell r="KE1368">
            <v>0</v>
          </cell>
          <cell r="KF1368">
            <v>0</v>
          </cell>
          <cell r="KG1368">
            <v>0</v>
          </cell>
          <cell r="KS1368">
            <v>0</v>
          </cell>
          <cell r="KT1368">
            <v>0</v>
          </cell>
          <cell r="KU1368">
            <v>0</v>
          </cell>
          <cell r="KV1368">
            <v>0</v>
          </cell>
          <cell r="KW1368">
            <v>0</v>
          </cell>
          <cell r="KX1368">
            <v>0</v>
          </cell>
          <cell r="KY1368">
            <v>0</v>
          </cell>
          <cell r="KZ1368">
            <v>0</v>
          </cell>
          <cell r="LA1368">
            <v>0</v>
          </cell>
          <cell r="LB1368">
            <v>0</v>
          </cell>
          <cell r="LC1368">
            <v>0</v>
          </cell>
          <cell r="LD1368">
            <v>0</v>
          </cell>
          <cell r="LE1368">
            <v>0</v>
          </cell>
          <cell r="LF1368">
            <v>0</v>
          </cell>
          <cell r="LG1368">
            <v>0</v>
          </cell>
          <cell r="LH1368">
            <v>0</v>
          </cell>
          <cell r="LI1368">
            <v>0</v>
          </cell>
          <cell r="LJ1368">
            <v>0</v>
          </cell>
          <cell r="LK1368">
            <v>0</v>
          </cell>
          <cell r="LL1368">
            <v>0</v>
          </cell>
          <cell r="LM1368">
            <v>0</v>
          </cell>
          <cell r="LN1368">
            <v>0</v>
          </cell>
          <cell r="LO1368">
            <v>0</v>
          </cell>
          <cell r="MB1368">
            <v>0</v>
          </cell>
          <cell r="NC1368">
            <v>0</v>
          </cell>
          <cell r="ND1368">
            <v>0</v>
          </cell>
          <cell r="NE1368">
            <v>0</v>
          </cell>
          <cell r="NF1368">
            <v>0</v>
          </cell>
          <cell r="NG1368">
            <v>0</v>
          </cell>
          <cell r="NI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  <cell r="FT1369">
            <v>0</v>
          </cell>
          <cell r="FU1369">
            <v>0</v>
          </cell>
          <cell r="FV1369">
            <v>0</v>
          </cell>
          <cell r="FW1369">
            <v>0</v>
          </cell>
          <cell r="FX1369">
            <v>0</v>
          </cell>
          <cell r="FY1369">
            <v>0</v>
          </cell>
          <cell r="FZ1369">
            <v>0</v>
          </cell>
          <cell r="GA1369">
            <v>0</v>
          </cell>
          <cell r="GB1369">
            <v>0</v>
          </cell>
          <cell r="GC1369">
            <v>0</v>
          </cell>
          <cell r="GD1369">
            <v>0</v>
          </cell>
          <cell r="GE1369">
            <v>0</v>
          </cell>
          <cell r="GF1369">
            <v>0</v>
          </cell>
          <cell r="GG1369">
            <v>0</v>
          </cell>
          <cell r="GH1369">
            <v>0</v>
          </cell>
          <cell r="GI1369">
            <v>0</v>
          </cell>
          <cell r="GJ1369">
            <v>0</v>
          </cell>
          <cell r="GK1369">
            <v>0</v>
          </cell>
          <cell r="GL1369">
            <v>0</v>
          </cell>
          <cell r="GM1369">
            <v>0</v>
          </cell>
          <cell r="GN1369">
            <v>0</v>
          </cell>
          <cell r="GO1369">
            <v>0</v>
          </cell>
          <cell r="GP1369">
            <v>0</v>
          </cell>
          <cell r="GQ1369">
            <v>0</v>
          </cell>
          <cell r="GR1369">
            <v>0</v>
          </cell>
          <cell r="GS1369">
            <v>0</v>
          </cell>
          <cell r="GT1369">
            <v>0</v>
          </cell>
          <cell r="GU1369">
            <v>0</v>
          </cell>
          <cell r="GV1369">
            <v>0</v>
          </cell>
          <cell r="GW1369">
            <v>0</v>
          </cell>
          <cell r="GX1369">
            <v>0</v>
          </cell>
          <cell r="GY1369">
            <v>0</v>
          </cell>
          <cell r="GZ1369">
            <v>0</v>
          </cell>
          <cell r="HA1369">
            <v>0</v>
          </cell>
          <cell r="HB1369">
            <v>0</v>
          </cell>
          <cell r="HC1369">
            <v>0</v>
          </cell>
          <cell r="HD1369">
            <v>0</v>
          </cell>
          <cell r="HE1369">
            <v>0</v>
          </cell>
          <cell r="HF1369">
            <v>0</v>
          </cell>
          <cell r="HG1369">
            <v>0</v>
          </cell>
          <cell r="HH1369">
            <v>0</v>
          </cell>
          <cell r="HI1369">
            <v>0</v>
          </cell>
          <cell r="HJ1369">
            <v>0</v>
          </cell>
          <cell r="HK1369">
            <v>0</v>
          </cell>
          <cell r="HL1369">
            <v>0</v>
          </cell>
          <cell r="HM1369">
            <v>0</v>
          </cell>
          <cell r="HN1369">
            <v>0</v>
          </cell>
          <cell r="HO1369">
            <v>0</v>
          </cell>
          <cell r="HP1369">
            <v>0</v>
          </cell>
          <cell r="HQ1369">
            <v>0</v>
          </cell>
          <cell r="HR1369">
            <v>0</v>
          </cell>
          <cell r="HS1369">
            <v>0</v>
          </cell>
          <cell r="HT1369">
            <v>0</v>
          </cell>
          <cell r="HU1369">
            <v>0</v>
          </cell>
          <cell r="HV1369">
            <v>0</v>
          </cell>
          <cell r="HW1369">
            <v>0</v>
          </cell>
          <cell r="HX1369">
            <v>0</v>
          </cell>
          <cell r="HY1369">
            <v>0</v>
          </cell>
          <cell r="HZ1369">
            <v>0</v>
          </cell>
          <cell r="IA1369">
            <v>0</v>
          </cell>
          <cell r="IB1369">
            <v>0</v>
          </cell>
          <cell r="IC1369">
            <v>0</v>
          </cell>
          <cell r="ID1369">
            <v>0</v>
          </cell>
          <cell r="IE1369">
            <v>0</v>
          </cell>
          <cell r="IF1369">
            <v>0</v>
          </cell>
          <cell r="IG1369">
            <v>0</v>
          </cell>
          <cell r="IH1369">
            <v>0</v>
          </cell>
          <cell r="II1369">
            <v>0</v>
          </cell>
          <cell r="IJ1369">
            <v>0</v>
          </cell>
          <cell r="IK1369">
            <v>0</v>
          </cell>
          <cell r="IL1369">
            <v>0</v>
          </cell>
          <cell r="IM1369">
            <v>0</v>
          </cell>
          <cell r="IN1369">
            <v>0</v>
          </cell>
          <cell r="IO1369">
            <v>0</v>
          </cell>
          <cell r="IP1369">
            <v>0</v>
          </cell>
          <cell r="IQ1369">
            <v>0</v>
          </cell>
          <cell r="IR1369">
            <v>0</v>
          </cell>
          <cell r="IS1369">
            <v>0</v>
          </cell>
          <cell r="IT1369">
            <v>0</v>
          </cell>
          <cell r="IU1369">
            <v>0</v>
          </cell>
          <cell r="IV1369">
            <v>0</v>
          </cell>
          <cell r="IW1369">
            <v>0</v>
          </cell>
          <cell r="IX1369">
            <v>0</v>
          </cell>
          <cell r="IY1369">
            <v>0</v>
          </cell>
          <cell r="IZ1369">
            <v>0</v>
          </cell>
          <cell r="JA1369">
            <v>0</v>
          </cell>
          <cell r="JB1369">
            <v>0</v>
          </cell>
          <cell r="JC1369">
            <v>0</v>
          </cell>
          <cell r="JD1369">
            <v>0</v>
          </cell>
          <cell r="JE1369">
            <v>0</v>
          </cell>
          <cell r="JF1369">
            <v>0</v>
          </cell>
          <cell r="JG1369">
            <v>0</v>
          </cell>
          <cell r="JH1369">
            <v>0</v>
          </cell>
          <cell r="JI1369">
            <v>0</v>
          </cell>
          <cell r="JJ1369">
            <v>0</v>
          </cell>
          <cell r="JK1369">
            <v>0</v>
          </cell>
          <cell r="JL1369">
            <v>0</v>
          </cell>
          <cell r="JM1369">
            <v>0</v>
          </cell>
          <cell r="JN1369">
            <v>0</v>
          </cell>
          <cell r="JO1369">
            <v>0</v>
          </cell>
          <cell r="JP1369">
            <v>0</v>
          </cell>
          <cell r="JQ1369">
            <v>0</v>
          </cell>
          <cell r="JR1369">
            <v>0</v>
          </cell>
          <cell r="JS1369">
            <v>0</v>
          </cell>
          <cell r="JT1369">
            <v>0</v>
          </cell>
          <cell r="JU1369">
            <v>0</v>
          </cell>
          <cell r="JV1369">
            <v>0</v>
          </cell>
          <cell r="JW1369">
            <v>0</v>
          </cell>
          <cell r="JX1369">
            <v>0</v>
          </cell>
          <cell r="JY1369">
            <v>0</v>
          </cell>
          <cell r="JZ1369">
            <v>0</v>
          </cell>
          <cell r="KA1369">
            <v>0</v>
          </cell>
          <cell r="KB1369">
            <v>0</v>
          </cell>
          <cell r="KC1369">
            <v>0</v>
          </cell>
          <cell r="KD1369">
            <v>0</v>
          </cell>
          <cell r="KE1369">
            <v>0</v>
          </cell>
          <cell r="KF1369">
            <v>0</v>
          </cell>
          <cell r="KG1369">
            <v>0</v>
          </cell>
          <cell r="KS1369">
            <v>0</v>
          </cell>
          <cell r="KT1369">
            <v>0</v>
          </cell>
          <cell r="KU1369">
            <v>0</v>
          </cell>
          <cell r="KV1369">
            <v>0</v>
          </cell>
          <cell r="KW1369">
            <v>0</v>
          </cell>
          <cell r="KX1369">
            <v>0</v>
          </cell>
          <cell r="KY1369">
            <v>0</v>
          </cell>
          <cell r="KZ1369">
            <v>0</v>
          </cell>
          <cell r="LA1369">
            <v>0</v>
          </cell>
          <cell r="LB1369">
            <v>0</v>
          </cell>
          <cell r="LC1369">
            <v>0</v>
          </cell>
          <cell r="LD1369">
            <v>0</v>
          </cell>
          <cell r="LE1369">
            <v>0</v>
          </cell>
          <cell r="LF1369">
            <v>0</v>
          </cell>
          <cell r="LG1369">
            <v>0</v>
          </cell>
          <cell r="LH1369">
            <v>0</v>
          </cell>
          <cell r="LI1369">
            <v>0</v>
          </cell>
          <cell r="LJ1369">
            <v>0</v>
          </cell>
          <cell r="LK1369">
            <v>0</v>
          </cell>
          <cell r="LL1369">
            <v>0</v>
          </cell>
          <cell r="LM1369">
            <v>0</v>
          </cell>
          <cell r="LN1369">
            <v>0</v>
          </cell>
          <cell r="LO1369">
            <v>0</v>
          </cell>
          <cell r="MB1369">
            <v>0</v>
          </cell>
          <cell r="NC1369">
            <v>0</v>
          </cell>
          <cell r="ND1369">
            <v>0</v>
          </cell>
          <cell r="NE1369">
            <v>0</v>
          </cell>
          <cell r="NF1369">
            <v>0</v>
          </cell>
          <cell r="NG1369">
            <v>0</v>
          </cell>
          <cell r="NI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  <cell r="FT1370">
            <v>0</v>
          </cell>
          <cell r="FU1370">
            <v>0</v>
          </cell>
          <cell r="FV1370">
            <v>0</v>
          </cell>
          <cell r="FW1370">
            <v>0</v>
          </cell>
          <cell r="FX1370">
            <v>0</v>
          </cell>
          <cell r="FY1370">
            <v>0</v>
          </cell>
          <cell r="FZ1370">
            <v>0</v>
          </cell>
          <cell r="GA1370">
            <v>0</v>
          </cell>
          <cell r="GB1370">
            <v>0</v>
          </cell>
          <cell r="GC1370">
            <v>0</v>
          </cell>
          <cell r="GD1370">
            <v>0</v>
          </cell>
          <cell r="GE1370">
            <v>0</v>
          </cell>
          <cell r="GF1370">
            <v>0</v>
          </cell>
          <cell r="GG1370">
            <v>0</v>
          </cell>
          <cell r="GH1370">
            <v>0</v>
          </cell>
          <cell r="GI1370">
            <v>0</v>
          </cell>
          <cell r="GJ1370">
            <v>0</v>
          </cell>
          <cell r="GK1370">
            <v>0</v>
          </cell>
          <cell r="GL1370">
            <v>0</v>
          </cell>
          <cell r="GM1370">
            <v>0</v>
          </cell>
          <cell r="GN1370">
            <v>0</v>
          </cell>
          <cell r="GO1370">
            <v>0</v>
          </cell>
          <cell r="GP1370">
            <v>0</v>
          </cell>
          <cell r="GQ1370">
            <v>0</v>
          </cell>
          <cell r="GR1370">
            <v>0</v>
          </cell>
          <cell r="GS1370">
            <v>0</v>
          </cell>
          <cell r="GT1370">
            <v>0</v>
          </cell>
          <cell r="GU1370">
            <v>0</v>
          </cell>
          <cell r="GV1370">
            <v>0</v>
          </cell>
          <cell r="GW1370">
            <v>0</v>
          </cell>
          <cell r="GX1370">
            <v>0</v>
          </cell>
          <cell r="GY1370">
            <v>0</v>
          </cell>
          <cell r="GZ1370">
            <v>0</v>
          </cell>
          <cell r="HA1370">
            <v>0</v>
          </cell>
          <cell r="HB1370">
            <v>0</v>
          </cell>
          <cell r="HC1370">
            <v>0</v>
          </cell>
          <cell r="HD1370">
            <v>0</v>
          </cell>
          <cell r="HE1370">
            <v>0</v>
          </cell>
          <cell r="HF1370">
            <v>0</v>
          </cell>
          <cell r="HG1370">
            <v>0</v>
          </cell>
          <cell r="HH1370">
            <v>0</v>
          </cell>
          <cell r="HI1370">
            <v>0</v>
          </cell>
          <cell r="HJ1370">
            <v>0</v>
          </cell>
          <cell r="HK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0</v>
          </cell>
          <cell r="HT1370">
            <v>0</v>
          </cell>
          <cell r="HU1370">
            <v>0</v>
          </cell>
          <cell r="HV1370">
            <v>0</v>
          </cell>
          <cell r="HW1370">
            <v>0</v>
          </cell>
          <cell r="HX1370">
            <v>0</v>
          </cell>
          <cell r="HY1370">
            <v>0</v>
          </cell>
          <cell r="HZ1370">
            <v>0</v>
          </cell>
          <cell r="IA1370">
            <v>0</v>
          </cell>
          <cell r="IB1370">
            <v>0</v>
          </cell>
          <cell r="IC1370">
            <v>0</v>
          </cell>
          <cell r="ID1370">
            <v>0</v>
          </cell>
          <cell r="IE1370">
            <v>0</v>
          </cell>
          <cell r="IF1370">
            <v>0</v>
          </cell>
          <cell r="IG1370">
            <v>0</v>
          </cell>
          <cell r="IH1370">
            <v>0</v>
          </cell>
          <cell r="II1370">
            <v>0</v>
          </cell>
          <cell r="IJ1370">
            <v>0</v>
          </cell>
          <cell r="IK1370">
            <v>0</v>
          </cell>
          <cell r="IL1370">
            <v>0</v>
          </cell>
          <cell r="IM1370">
            <v>0</v>
          </cell>
          <cell r="IN1370">
            <v>0</v>
          </cell>
          <cell r="IO1370">
            <v>0</v>
          </cell>
          <cell r="IP1370">
            <v>0</v>
          </cell>
          <cell r="IQ1370">
            <v>0</v>
          </cell>
          <cell r="IR1370">
            <v>0</v>
          </cell>
          <cell r="IS1370">
            <v>0</v>
          </cell>
          <cell r="IT1370">
            <v>0</v>
          </cell>
          <cell r="IU1370">
            <v>0</v>
          </cell>
          <cell r="IV1370">
            <v>0</v>
          </cell>
          <cell r="IW1370">
            <v>0</v>
          </cell>
          <cell r="IX1370">
            <v>0</v>
          </cell>
          <cell r="IY1370">
            <v>0</v>
          </cell>
          <cell r="IZ1370">
            <v>0</v>
          </cell>
          <cell r="JA1370">
            <v>0</v>
          </cell>
          <cell r="JB1370">
            <v>0</v>
          </cell>
          <cell r="JC1370">
            <v>0</v>
          </cell>
          <cell r="JD1370">
            <v>0</v>
          </cell>
          <cell r="JE1370">
            <v>0</v>
          </cell>
          <cell r="JF1370">
            <v>0</v>
          </cell>
          <cell r="JG1370">
            <v>0</v>
          </cell>
          <cell r="JH1370">
            <v>0</v>
          </cell>
          <cell r="JI1370">
            <v>0</v>
          </cell>
          <cell r="JJ1370">
            <v>0</v>
          </cell>
          <cell r="JK1370">
            <v>0</v>
          </cell>
          <cell r="JL1370">
            <v>0</v>
          </cell>
          <cell r="JM1370">
            <v>0</v>
          </cell>
          <cell r="JN1370">
            <v>0</v>
          </cell>
          <cell r="JO1370">
            <v>0</v>
          </cell>
          <cell r="JP1370">
            <v>0</v>
          </cell>
          <cell r="JQ1370">
            <v>0</v>
          </cell>
          <cell r="JR1370">
            <v>0</v>
          </cell>
          <cell r="JS1370">
            <v>0</v>
          </cell>
          <cell r="JT1370">
            <v>0</v>
          </cell>
          <cell r="JU1370">
            <v>0</v>
          </cell>
          <cell r="JV1370">
            <v>0</v>
          </cell>
          <cell r="JW1370">
            <v>0</v>
          </cell>
          <cell r="JX1370">
            <v>0</v>
          </cell>
          <cell r="JY1370">
            <v>0</v>
          </cell>
          <cell r="JZ1370">
            <v>0</v>
          </cell>
          <cell r="KA1370">
            <v>0</v>
          </cell>
          <cell r="KB1370">
            <v>0</v>
          </cell>
          <cell r="KC1370">
            <v>0</v>
          </cell>
          <cell r="KD1370">
            <v>0</v>
          </cell>
          <cell r="KE1370">
            <v>0</v>
          </cell>
          <cell r="KF1370">
            <v>0</v>
          </cell>
          <cell r="KG1370">
            <v>0</v>
          </cell>
          <cell r="KS1370">
            <v>0</v>
          </cell>
          <cell r="KT1370">
            <v>0</v>
          </cell>
          <cell r="KU1370">
            <v>0</v>
          </cell>
          <cell r="KV1370">
            <v>0</v>
          </cell>
          <cell r="KW1370">
            <v>0</v>
          </cell>
          <cell r="KX1370">
            <v>0</v>
          </cell>
          <cell r="KY1370">
            <v>0</v>
          </cell>
          <cell r="KZ1370">
            <v>0</v>
          </cell>
          <cell r="LA1370">
            <v>0</v>
          </cell>
          <cell r="LB1370">
            <v>0</v>
          </cell>
          <cell r="LC1370">
            <v>0</v>
          </cell>
          <cell r="LD1370">
            <v>0</v>
          </cell>
          <cell r="LE1370">
            <v>0</v>
          </cell>
          <cell r="LF1370">
            <v>0</v>
          </cell>
          <cell r="LG1370">
            <v>0</v>
          </cell>
          <cell r="LH1370">
            <v>0</v>
          </cell>
          <cell r="LI1370">
            <v>0</v>
          </cell>
          <cell r="LJ1370">
            <v>0</v>
          </cell>
          <cell r="LK1370">
            <v>0</v>
          </cell>
          <cell r="LL1370">
            <v>0</v>
          </cell>
          <cell r="LM1370">
            <v>0</v>
          </cell>
          <cell r="LN1370">
            <v>0</v>
          </cell>
          <cell r="LO1370">
            <v>0</v>
          </cell>
          <cell r="MB1370">
            <v>0</v>
          </cell>
          <cell r="NC1370">
            <v>0</v>
          </cell>
          <cell r="ND1370">
            <v>0</v>
          </cell>
          <cell r="NE1370">
            <v>0</v>
          </cell>
          <cell r="NF1370">
            <v>0</v>
          </cell>
          <cell r="NG1370">
            <v>0</v>
          </cell>
          <cell r="NI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  <cell r="FT1371">
            <v>0</v>
          </cell>
          <cell r="FU1371">
            <v>0</v>
          </cell>
          <cell r="FV1371">
            <v>0</v>
          </cell>
          <cell r="FW1371">
            <v>0</v>
          </cell>
          <cell r="FX1371">
            <v>0</v>
          </cell>
          <cell r="FY1371">
            <v>0</v>
          </cell>
          <cell r="FZ1371">
            <v>0</v>
          </cell>
          <cell r="GA1371">
            <v>0</v>
          </cell>
          <cell r="GB1371">
            <v>0</v>
          </cell>
          <cell r="GC1371">
            <v>0</v>
          </cell>
          <cell r="GD1371">
            <v>0</v>
          </cell>
          <cell r="GE1371">
            <v>0</v>
          </cell>
          <cell r="GF1371">
            <v>0</v>
          </cell>
          <cell r="GG1371">
            <v>0</v>
          </cell>
          <cell r="GH1371">
            <v>0</v>
          </cell>
          <cell r="GI1371">
            <v>0</v>
          </cell>
          <cell r="GJ1371">
            <v>0</v>
          </cell>
          <cell r="GK1371">
            <v>0</v>
          </cell>
          <cell r="GL1371">
            <v>0</v>
          </cell>
          <cell r="GM1371">
            <v>0</v>
          </cell>
          <cell r="GN1371">
            <v>0</v>
          </cell>
          <cell r="GO1371">
            <v>0</v>
          </cell>
          <cell r="GP1371">
            <v>0</v>
          </cell>
          <cell r="GQ1371">
            <v>0</v>
          </cell>
          <cell r="GR1371">
            <v>0</v>
          </cell>
          <cell r="GS1371">
            <v>0</v>
          </cell>
          <cell r="GT1371">
            <v>0</v>
          </cell>
          <cell r="GU1371">
            <v>0</v>
          </cell>
          <cell r="GV1371">
            <v>0</v>
          </cell>
          <cell r="GW1371">
            <v>0</v>
          </cell>
          <cell r="GX1371">
            <v>0</v>
          </cell>
          <cell r="GY1371">
            <v>0</v>
          </cell>
          <cell r="GZ1371">
            <v>0</v>
          </cell>
          <cell r="HA1371">
            <v>0</v>
          </cell>
          <cell r="HB1371">
            <v>0</v>
          </cell>
          <cell r="HC1371">
            <v>0</v>
          </cell>
          <cell r="HD1371">
            <v>0</v>
          </cell>
          <cell r="HE1371">
            <v>0</v>
          </cell>
          <cell r="HF1371">
            <v>0</v>
          </cell>
          <cell r="HG1371">
            <v>0</v>
          </cell>
          <cell r="HH1371">
            <v>0</v>
          </cell>
          <cell r="HI1371">
            <v>0</v>
          </cell>
          <cell r="HJ1371">
            <v>0</v>
          </cell>
          <cell r="HK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0</v>
          </cell>
          <cell r="HT1371">
            <v>0</v>
          </cell>
          <cell r="HU1371">
            <v>0</v>
          </cell>
          <cell r="HV1371">
            <v>0</v>
          </cell>
          <cell r="HW1371">
            <v>0</v>
          </cell>
          <cell r="HX1371">
            <v>0</v>
          </cell>
          <cell r="HY1371">
            <v>0</v>
          </cell>
          <cell r="HZ1371">
            <v>0</v>
          </cell>
          <cell r="IA1371">
            <v>0</v>
          </cell>
          <cell r="IB1371">
            <v>0</v>
          </cell>
          <cell r="IC1371">
            <v>0</v>
          </cell>
          <cell r="ID1371">
            <v>0</v>
          </cell>
          <cell r="IE1371">
            <v>0</v>
          </cell>
          <cell r="IF1371">
            <v>0</v>
          </cell>
          <cell r="IG1371">
            <v>0</v>
          </cell>
          <cell r="IH1371">
            <v>0</v>
          </cell>
          <cell r="II1371">
            <v>0</v>
          </cell>
          <cell r="IJ1371">
            <v>0</v>
          </cell>
          <cell r="IK1371">
            <v>0</v>
          </cell>
          <cell r="IL1371">
            <v>0</v>
          </cell>
          <cell r="IM1371">
            <v>0</v>
          </cell>
          <cell r="IN1371">
            <v>0</v>
          </cell>
          <cell r="IO1371">
            <v>0</v>
          </cell>
          <cell r="IP1371">
            <v>0</v>
          </cell>
          <cell r="IQ1371">
            <v>0</v>
          </cell>
          <cell r="IR1371">
            <v>0</v>
          </cell>
          <cell r="IS1371">
            <v>0</v>
          </cell>
          <cell r="IT1371">
            <v>0</v>
          </cell>
          <cell r="IU1371">
            <v>0</v>
          </cell>
          <cell r="IV1371">
            <v>0</v>
          </cell>
          <cell r="IW1371">
            <v>0</v>
          </cell>
          <cell r="IX1371">
            <v>0</v>
          </cell>
          <cell r="IY1371">
            <v>0</v>
          </cell>
          <cell r="IZ1371">
            <v>0</v>
          </cell>
          <cell r="JA1371">
            <v>0</v>
          </cell>
          <cell r="JB1371">
            <v>0</v>
          </cell>
          <cell r="JC1371">
            <v>0</v>
          </cell>
          <cell r="JD1371">
            <v>0</v>
          </cell>
          <cell r="JE1371">
            <v>0</v>
          </cell>
          <cell r="JF1371">
            <v>0</v>
          </cell>
          <cell r="JG1371">
            <v>0</v>
          </cell>
          <cell r="JH1371">
            <v>0</v>
          </cell>
          <cell r="JI1371">
            <v>0</v>
          </cell>
          <cell r="JJ1371">
            <v>0</v>
          </cell>
          <cell r="JK1371">
            <v>0</v>
          </cell>
          <cell r="JL1371">
            <v>0</v>
          </cell>
          <cell r="JM1371">
            <v>0</v>
          </cell>
          <cell r="JN1371">
            <v>0</v>
          </cell>
          <cell r="JO1371">
            <v>0</v>
          </cell>
          <cell r="JP1371">
            <v>0</v>
          </cell>
          <cell r="JQ1371">
            <v>0</v>
          </cell>
          <cell r="JR1371">
            <v>0</v>
          </cell>
          <cell r="JS1371">
            <v>0</v>
          </cell>
          <cell r="JT1371">
            <v>0</v>
          </cell>
          <cell r="JU1371">
            <v>0</v>
          </cell>
          <cell r="JV1371">
            <v>0</v>
          </cell>
          <cell r="JW1371">
            <v>0</v>
          </cell>
          <cell r="JX1371">
            <v>0</v>
          </cell>
          <cell r="JY1371">
            <v>0</v>
          </cell>
          <cell r="JZ1371">
            <v>0</v>
          </cell>
          <cell r="KA1371">
            <v>0</v>
          </cell>
          <cell r="KB1371">
            <v>0</v>
          </cell>
          <cell r="KC1371">
            <v>0</v>
          </cell>
          <cell r="KD1371">
            <v>0</v>
          </cell>
          <cell r="KE1371">
            <v>0</v>
          </cell>
          <cell r="KF1371">
            <v>0</v>
          </cell>
          <cell r="KG1371">
            <v>0</v>
          </cell>
          <cell r="KS1371">
            <v>0</v>
          </cell>
          <cell r="KT1371">
            <v>0</v>
          </cell>
          <cell r="KU1371">
            <v>0</v>
          </cell>
          <cell r="KV1371">
            <v>0</v>
          </cell>
          <cell r="KW1371">
            <v>0</v>
          </cell>
          <cell r="KX1371">
            <v>0</v>
          </cell>
          <cell r="KY1371">
            <v>0</v>
          </cell>
          <cell r="KZ1371">
            <v>0</v>
          </cell>
          <cell r="LA1371">
            <v>0</v>
          </cell>
          <cell r="LB1371">
            <v>0</v>
          </cell>
          <cell r="LC1371">
            <v>0</v>
          </cell>
          <cell r="LD1371">
            <v>0</v>
          </cell>
          <cell r="LE1371">
            <v>0</v>
          </cell>
          <cell r="LF1371">
            <v>0</v>
          </cell>
          <cell r="LG1371">
            <v>0</v>
          </cell>
          <cell r="LH1371">
            <v>0</v>
          </cell>
          <cell r="LI1371">
            <v>0</v>
          </cell>
          <cell r="LJ1371">
            <v>0</v>
          </cell>
          <cell r="LK1371">
            <v>0</v>
          </cell>
          <cell r="LL1371">
            <v>0</v>
          </cell>
          <cell r="LM1371">
            <v>0</v>
          </cell>
          <cell r="LN1371">
            <v>0</v>
          </cell>
          <cell r="LO1371">
            <v>0</v>
          </cell>
          <cell r="MB1371">
            <v>0</v>
          </cell>
          <cell r="NC1371">
            <v>0</v>
          </cell>
          <cell r="ND1371">
            <v>0</v>
          </cell>
          <cell r="NE1371">
            <v>0</v>
          </cell>
          <cell r="NF1371">
            <v>0</v>
          </cell>
          <cell r="NG1371">
            <v>0</v>
          </cell>
          <cell r="NI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  <cell r="FT1372">
            <v>0</v>
          </cell>
          <cell r="FU1372">
            <v>0</v>
          </cell>
          <cell r="FV1372">
            <v>0</v>
          </cell>
          <cell r="FW1372">
            <v>0</v>
          </cell>
          <cell r="FX1372">
            <v>0</v>
          </cell>
          <cell r="FY1372">
            <v>0</v>
          </cell>
          <cell r="FZ1372">
            <v>0</v>
          </cell>
          <cell r="GA1372">
            <v>0</v>
          </cell>
          <cell r="GB1372">
            <v>0</v>
          </cell>
          <cell r="GC1372">
            <v>0</v>
          </cell>
          <cell r="GD1372">
            <v>0</v>
          </cell>
          <cell r="GE1372">
            <v>0</v>
          </cell>
          <cell r="GF1372">
            <v>0</v>
          </cell>
          <cell r="GG1372">
            <v>0</v>
          </cell>
          <cell r="GH1372">
            <v>0</v>
          </cell>
          <cell r="GI1372">
            <v>0</v>
          </cell>
          <cell r="GJ1372">
            <v>0</v>
          </cell>
          <cell r="GK1372">
            <v>0</v>
          </cell>
          <cell r="GL1372">
            <v>0</v>
          </cell>
          <cell r="GM1372">
            <v>0</v>
          </cell>
          <cell r="GN1372">
            <v>0</v>
          </cell>
          <cell r="GO1372">
            <v>0</v>
          </cell>
          <cell r="GP1372">
            <v>0</v>
          </cell>
          <cell r="GQ1372">
            <v>0</v>
          </cell>
          <cell r="GR1372">
            <v>0</v>
          </cell>
          <cell r="GS1372">
            <v>0</v>
          </cell>
          <cell r="GT1372">
            <v>0</v>
          </cell>
          <cell r="GU1372">
            <v>0</v>
          </cell>
          <cell r="GV1372">
            <v>0</v>
          </cell>
          <cell r="GW1372">
            <v>0</v>
          </cell>
          <cell r="GX1372">
            <v>0</v>
          </cell>
          <cell r="GY1372">
            <v>0</v>
          </cell>
          <cell r="GZ1372">
            <v>0</v>
          </cell>
          <cell r="HA1372">
            <v>0</v>
          </cell>
          <cell r="HB1372">
            <v>0</v>
          </cell>
          <cell r="HC1372">
            <v>0</v>
          </cell>
          <cell r="HD1372">
            <v>0</v>
          </cell>
          <cell r="HE1372">
            <v>0</v>
          </cell>
          <cell r="HF1372">
            <v>0</v>
          </cell>
          <cell r="HG1372">
            <v>0</v>
          </cell>
          <cell r="HH1372">
            <v>0</v>
          </cell>
          <cell r="HI1372">
            <v>0</v>
          </cell>
          <cell r="HJ1372">
            <v>0</v>
          </cell>
          <cell r="HK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0</v>
          </cell>
          <cell r="HT1372">
            <v>0</v>
          </cell>
          <cell r="HU1372">
            <v>0</v>
          </cell>
          <cell r="HV1372">
            <v>0</v>
          </cell>
          <cell r="HW1372">
            <v>0</v>
          </cell>
          <cell r="HX1372">
            <v>0</v>
          </cell>
          <cell r="HY1372">
            <v>0</v>
          </cell>
          <cell r="HZ1372">
            <v>0</v>
          </cell>
          <cell r="IA1372">
            <v>0</v>
          </cell>
          <cell r="IB1372">
            <v>0</v>
          </cell>
          <cell r="IC1372">
            <v>0</v>
          </cell>
          <cell r="ID1372">
            <v>0</v>
          </cell>
          <cell r="IE1372">
            <v>0</v>
          </cell>
          <cell r="IF1372">
            <v>0</v>
          </cell>
          <cell r="IG1372">
            <v>0</v>
          </cell>
          <cell r="IH1372">
            <v>0</v>
          </cell>
          <cell r="II1372">
            <v>0</v>
          </cell>
          <cell r="IJ1372">
            <v>0</v>
          </cell>
          <cell r="IK1372">
            <v>0</v>
          </cell>
          <cell r="IL1372">
            <v>0</v>
          </cell>
          <cell r="IM1372">
            <v>0</v>
          </cell>
          <cell r="IN1372">
            <v>0</v>
          </cell>
          <cell r="IO1372">
            <v>0</v>
          </cell>
          <cell r="IP1372">
            <v>0</v>
          </cell>
          <cell r="IQ1372">
            <v>0</v>
          </cell>
          <cell r="IR1372">
            <v>0</v>
          </cell>
          <cell r="IS1372">
            <v>0</v>
          </cell>
          <cell r="IT1372">
            <v>0</v>
          </cell>
          <cell r="IU1372">
            <v>0</v>
          </cell>
          <cell r="IV1372">
            <v>0</v>
          </cell>
          <cell r="IW1372">
            <v>0</v>
          </cell>
          <cell r="IX1372">
            <v>0</v>
          </cell>
          <cell r="IY1372">
            <v>0</v>
          </cell>
          <cell r="IZ1372">
            <v>0</v>
          </cell>
          <cell r="JA1372">
            <v>0</v>
          </cell>
          <cell r="JB1372">
            <v>0</v>
          </cell>
          <cell r="JC1372">
            <v>0</v>
          </cell>
          <cell r="JD1372">
            <v>0</v>
          </cell>
          <cell r="JE1372">
            <v>0</v>
          </cell>
          <cell r="JF1372">
            <v>0</v>
          </cell>
          <cell r="JG1372">
            <v>0</v>
          </cell>
          <cell r="JH1372">
            <v>0</v>
          </cell>
          <cell r="JI1372">
            <v>0</v>
          </cell>
          <cell r="JJ1372">
            <v>0</v>
          </cell>
          <cell r="JK1372">
            <v>0</v>
          </cell>
          <cell r="JL1372">
            <v>0</v>
          </cell>
          <cell r="JM1372">
            <v>0</v>
          </cell>
          <cell r="JN1372">
            <v>0</v>
          </cell>
          <cell r="JO1372">
            <v>0</v>
          </cell>
          <cell r="JP1372">
            <v>0</v>
          </cell>
          <cell r="JQ1372">
            <v>0</v>
          </cell>
          <cell r="JR1372">
            <v>0</v>
          </cell>
          <cell r="JS1372">
            <v>0</v>
          </cell>
          <cell r="JT1372">
            <v>0</v>
          </cell>
          <cell r="JU1372">
            <v>0</v>
          </cell>
          <cell r="JV1372">
            <v>0</v>
          </cell>
          <cell r="JW1372">
            <v>0</v>
          </cell>
          <cell r="JX1372">
            <v>0</v>
          </cell>
          <cell r="JY1372">
            <v>0</v>
          </cell>
          <cell r="JZ1372">
            <v>0</v>
          </cell>
          <cell r="KA1372">
            <v>0</v>
          </cell>
          <cell r="KB1372">
            <v>0</v>
          </cell>
          <cell r="KC1372">
            <v>0</v>
          </cell>
          <cell r="KD1372">
            <v>0</v>
          </cell>
          <cell r="KE1372">
            <v>0</v>
          </cell>
          <cell r="KF1372">
            <v>0</v>
          </cell>
          <cell r="KG1372">
            <v>0</v>
          </cell>
          <cell r="KS1372">
            <v>0</v>
          </cell>
          <cell r="KT1372">
            <v>0</v>
          </cell>
          <cell r="KU1372">
            <v>0</v>
          </cell>
          <cell r="KV1372">
            <v>0</v>
          </cell>
          <cell r="KW1372">
            <v>0</v>
          </cell>
          <cell r="KX1372">
            <v>0</v>
          </cell>
          <cell r="KY1372">
            <v>0</v>
          </cell>
          <cell r="KZ1372">
            <v>0</v>
          </cell>
          <cell r="LA1372">
            <v>0</v>
          </cell>
          <cell r="LB1372">
            <v>0</v>
          </cell>
          <cell r="LC1372">
            <v>0</v>
          </cell>
          <cell r="LD1372">
            <v>0</v>
          </cell>
          <cell r="LE1372">
            <v>0</v>
          </cell>
          <cell r="LF1372">
            <v>0</v>
          </cell>
          <cell r="LG1372">
            <v>0</v>
          </cell>
          <cell r="LH1372">
            <v>0</v>
          </cell>
          <cell r="LI1372">
            <v>0</v>
          </cell>
          <cell r="LJ1372">
            <v>0</v>
          </cell>
          <cell r="LK1372">
            <v>0</v>
          </cell>
          <cell r="LL1372">
            <v>0</v>
          </cell>
          <cell r="LM1372">
            <v>0</v>
          </cell>
          <cell r="LN1372">
            <v>0</v>
          </cell>
          <cell r="LO1372">
            <v>0</v>
          </cell>
          <cell r="MB1372">
            <v>0</v>
          </cell>
          <cell r="NC1372">
            <v>0</v>
          </cell>
          <cell r="ND1372">
            <v>0</v>
          </cell>
          <cell r="NE1372">
            <v>0</v>
          </cell>
          <cell r="NF1372">
            <v>0</v>
          </cell>
          <cell r="NG1372">
            <v>0</v>
          </cell>
          <cell r="NI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  <cell r="FT1373">
            <v>0</v>
          </cell>
          <cell r="FU1373">
            <v>0</v>
          </cell>
          <cell r="FV1373">
            <v>0</v>
          </cell>
          <cell r="FW1373">
            <v>0</v>
          </cell>
          <cell r="FX1373">
            <v>0</v>
          </cell>
          <cell r="FY1373">
            <v>0</v>
          </cell>
          <cell r="FZ1373">
            <v>0</v>
          </cell>
          <cell r="GA1373">
            <v>0</v>
          </cell>
          <cell r="GB1373">
            <v>0</v>
          </cell>
          <cell r="GC1373">
            <v>0</v>
          </cell>
          <cell r="GD1373">
            <v>0</v>
          </cell>
          <cell r="GE1373">
            <v>0</v>
          </cell>
          <cell r="GF1373">
            <v>0</v>
          </cell>
          <cell r="GG1373">
            <v>0</v>
          </cell>
          <cell r="GH1373">
            <v>0</v>
          </cell>
          <cell r="GI1373">
            <v>0</v>
          </cell>
          <cell r="GJ1373">
            <v>0</v>
          </cell>
          <cell r="GK1373">
            <v>0</v>
          </cell>
          <cell r="GL1373">
            <v>0</v>
          </cell>
          <cell r="GM1373">
            <v>0</v>
          </cell>
          <cell r="GN1373">
            <v>0</v>
          </cell>
          <cell r="GO1373">
            <v>0</v>
          </cell>
          <cell r="GP1373">
            <v>0</v>
          </cell>
          <cell r="GQ1373">
            <v>0</v>
          </cell>
          <cell r="GR1373">
            <v>0</v>
          </cell>
          <cell r="GS1373">
            <v>0</v>
          </cell>
          <cell r="GT1373">
            <v>0</v>
          </cell>
          <cell r="GU1373">
            <v>0</v>
          </cell>
          <cell r="GV1373">
            <v>0</v>
          </cell>
          <cell r="GW1373">
            <v>0</v>
          </cell>
          <cell r="GX1373">
            <v>0</v>
          </cell>
          <cell r="GY1373">
            <v>0</v>
          </cell>
          <cell r="GZ1373">
            <v>0</v>
          </cell>
          <cell r="HA1373">
            <v>0</v>
          </cell>
          <cell r="HB1373">
            <v>0</v>
          </cell>
          <cell r="HC1373">
            <v>0</v>
          </cell>
          <cell r="HD1373">
            <v>0</v>
          </cell>
          <cell r="HE1373">
            <v>0</v>
          </cell>
          <cell r="HF1373">
            <v>0</v>
          </cell>
          <cell r="HG1373">
            <v>0</v>
          </cell>
          <cell r="HH1373">
            <v>0</v>
          </cell>
          <cell r="HI1373">
            <v>0</v>
          </cell>
          <cell r="HJ1373">
            <v>0</v>
          </cell>
          <cell r="HK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0</v>
          </cell>
          <cell r="HT1373">
            <v>0</v>
          </cell>
          <cell r="HU1373">
            <v>0</v>
          </cell>
          <cell r="HV1373">
            <v>0</v>
          </cell>
          <cell r="HW1373">
            <v>0</v>
          </cell>
          <cell r="HX1373">
            <v>0</v>
          </cell>
          <cell r="HY1373">
            <v>0</v>
          </cell>
          <cell r="HZ1373">
            <v>0</v>
          </cell>
          <cell r="IA1373">
            <v>0</v>
          </cell>
          <cell r="IB1373">
            <v>0</v>
          </cell>
          <cell r="IC1373">
            <v>0</v>
          </cell>
          <cell r="ID1373">
            <v>0</v>
          </cell>
          <cell r="IE1373">
            <v>0</v>
          </cell>
          <cell r="IF1373">
            <v>0</v>
          </cell>
          <cell r="IG1373">
            <v>0</v>
          </cell>
          <cell r="IH1373">
            <v>0</v>
          </cell>
          <cell r="II1373">
            <v>0</v>
          </cell>
          <cell r="IJ1373">
            <v>0</v>
          </cell>
          <cell r="IK1373">
            <v>0</v>
          </cell>
          <cell r="IL1373">
            <v>0</v>
          </cell>
          <cell r="IM1373">
            <v>0</v>
          </cell>
          <cell r="IN1373">
            <v>0</v>
          </cell>
          <cell r="IO1373">
            <v>0</v>
          </cell>
          <cell r="IP1373">
            <v>0</v>
          </cell>
          <cell r="IQ1373">
            <v>0</v>
          </cell>
          <cell r="IR1373">
            <v>0</v>
          </cell>
          <cell r="IS1373">
            <v>0</v>
          </cell>
          <cell r="IT1373">
            <v>0</v>
          </cell>
          <cell r="IU1373">
            <v>0</v>
          </cell>
          <cell r="IV1373">
            <v>0</v>
          </cell>
          <cell r="IW1373">
            <v>0</v>
          </cell>
          <cell r="IX1373">
            <v>0</v>
          </cell>
          <cell r="IY1373">
            <v>0</v>
          </cell>
          <cell r="IZ1373">
            <v>0</v>
          </cell>
          <cell r="JA1373">
            <v>0</v>
          </cell>
          <cell r="JB1373">
            <v>0</v>
          </cell>
          <cell r="JC1373">
            <v>0</v>
          </cell>
          <cell r="JD1373">
            <v>0</v>
          </cell>
          <cell r="JE1373">
            <v>0</v>
          </cell>
          <cell r="JF1373">
            <v>0</v>
          </cell>
          <cell r="JG1373">
            <v>0</v>
          </cell>
          <cell r="JH1373">
            <v>0</v>
          </cell>
          <cell r="JI1373">
            <v>0</v>
          </cell>
          <cell r="JJ1373">
            <v>0</v>
          </cell>
          <cell r="JK1373">
            <v>0</v>
          </cell>
          <cell r="JL1373">
            <v>0</v>
          </cell>
          <cell r="JM1373">
            <v>0</v>
          </cell>
          <cell r="JN1373">
            <v>0</v>
          </cell>
          <cell r="JO1373">
            <v>0</v>
          </cell>
          <cell r="JP1373">
            <v>0</v>
          </cell>
          <cell r="JQ1373">
            <v>0</v>
          </cell>
          <cell r="JR1373">
            <v>0</v>
          </cell>
          <cell r="JS1373">
            <v>0</v>
          </cell>
          <cell r="JT1373">
            <v>0</v>
          </cell>
          <cell r="JU1373">
            <v>0</v>
          </cell>
          <cell r="JV1373">
            <v>0</v>
          </cell>
          <cell r="JW1373">
            <v>0</v>
          </cell>
          <cell r="JX1373">
            <v>0</v>
          </cell>
          <cell r="JY1373">
            <v>0</v>
          </cell>
          <cell r="JZ1373">
            <v>0</v>
          </cell>
          <cell r="KA1373">
            <v>0</v>
          </cell>
          <cell r="KB1373">
            <v>0</v>
          </cell>
          <cell r="KC1373">
            <v>0</v>
          </cell>
          <cell r="KD1373">
            <v>0</v>
          </cell>
          <cell r="KE1373">
            <v>0</v>
          </cell>
          <cell r="KF1373">
            <v>0</v>
          </cell>
          <cell r="KG1373">
            <v>0</v>
          </cell>
          <cell r="KS1373">
            <v>0</v>
          </cell>
          <cell r="KT1373">
            <v>0</v>
          </cell>
          <cell r="KU1373">
            <v>0</v>
          </cell>
          <cell r="KV1373">
            <v>0</v>
          </cell>
          <cell r="KW1373">
            <v>0</v>
          </cell>
          <cell r="KX1373">
            <v>0</v>
          </cell>
          <cell r="KY1373">
            <v>0</v>
          </cell>
          <cell r="KZ1373">
            <v>0</v>
          </cell>
          <cell r="LA1373">
            <v>0</v>
          </cell>
          <cell r="LB1373">
            <v>0</v>
          </cell>
          <cell r="LC1373">
            <v>0</v>
          </cell>
          <cell r="LD1373">
            <v>0</v>
          </cell>
          <cell r="LE1373">
            <v>0</v>
          </cell>
          <cell r="LF1373">
            <v>0</v>
          </cell>
          <cell r="LG1373">
            <v>0</v>
          </cell>
          <cell r="LH1373">
            <v>0</v>
          </cell>
          <cell r="LI1373">
            <v>0</v>
          </cell>
          <cell r="LJ1373">
            <v>0</v>
          </cell>
          <cell r="LK1373">
            <v>0</v>
          </cell>
          <cell r="LL1373">
            <v>0</v>
          </cell>
          <cell r="LM1373">
            <v>0</v>
          </cell>
          <cell r="LN1373">
            <v>0</v>
          </cell>
          <cell r="LO1373">
            <v>0</v>
          </cell>
          <cell r="MB1373">
            <v>0</v>
          </cell>
          <cell r="NC1373">
            <v>0</v>
          </cell>
          <cell r="ND1373">
            <v>0</v>
          </cell>
          <cell r="NE1373">
            <v>0</v>
          </cell>
          <cell r="NF1373">
            <v>0</v>
          </cell>
          <cell r="NG1373">
            <v>0</v>
          </cell>
          <cell r="NI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  <cell r="FT1374">
            <v>0</v>
          </cell>
          <cell r="FU1374">
            <v>0</v>
          </cell>
          <cell r="FV1374">
            <v>0</v>
          </cell>
          <cell r="FW1374">
            <v>0</v>
          </cell>
          <cell r="FX1374">
            <v>0</v>
          </cell>
          <cell r="FY1374">
            <v>0</v>
          </cell>
          <cell r="FZ1374">
            <v>0</v>
          </cell>
          <cell r="GA1374">
            <v>0</v>
          </cell>
          <cell r="GB1374">
            <v>0</v>
          </cell>
          <cell r="GC1374">
            <v>0</v>
          </cell>
          <cell r="GD1374">
            <v>0</v>
          </cell>
          <cell r="GE1374">
            <v>0</v>
          </cell>
          <cell r="GF1374">
            <v>0</v>
          </cell>
          <cell r="GG1374">
            <v>0</v>
          </cell>
          <cell r="GH1374">
            <v>0</v>
          </cell>
          <cell r="GI1374">
            <v>0</v>
          </cell>
          <cell r="GJ1374">
            <v>0</v>
          </cell>
          <cell r="GK1374">
            <v>0</v>
          </cell>
          <cell r="GL1374">
            <v>0</v>
          </cell>
          <cell r="GM1374">
            <v>0</v>
          </cell>
          <cell r="GN1374">
            <v>0</v>
          </cell>
          <cell r="GO1374">
            <v>0</v>
          </cell>
          <cell r="GP1374">
            <v>0</v>
          </cell>
          <cell r="GQ1374">
            <v>0</v>
          </cell>
          <cell r="GR1374">
            <v>0</v>
          </cell>
          <cell r="GS1374">
            <v>0</v>
          </cell>
          <cell r="GT1374">
            <v>0</v>
          </cell>
          <cell r="GU1374">
            <v>0</v>
          </cell>
          <cell r="GV1374">
            <v>0</v>
          </cell>
          <cell r="GW1374">
            <v>0</v>
          </cell>
          <cell r="GX1374">
            <v>0</v>
          </cell>
          <cell r="GY1374">
            <v>0</v>
          </cell>
          <cell r="GZ1374">
            <v>0</v>
          </cell>
          <cell r="HA1374">
            <v>0</v>
          </cell>
          <cell r="HB1374">
            <v>0</v>
          </cell>
          <cell r="HC1374">
            <v>0</v>
          </cell>
          <cell r="HD1374">
            <v>0</v>
          </cell>
          <cell r="HE1374">
            <v>0</v>
          </cell>
          <cell r="HF1374">
            <v>0</v>
          </cell>
          <cell r="HG1374">
            <v>0</v>
          </cell>
          <cell r="HH1374">
            <v>0</v>
          </cell>
          <cell r="HI1374">
            <v>0</v>
          </cell>
          <cell r="HJ1374">
            <v>0</v>
          </cell>
          <cell r="HK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0</v>
          </cell>
          <cell r="HT1374">
            <v>0</v>
          </cell>
          <cell r="HU1374">
            <v>0</v>
          </cell>
          <cell r="HV1374">
            <v>0</v>
          </cell>
          <cell r="HW1374">
            <v>0</v>
          </cell>
          <cell r="HX1374">
            <v>0</v>
          </cell>
          <cell r="HY1374">
            <v>0</v>
          </cell>
          <cell r="HZ1374">
            <v>0</v>
          </cell>
          <cell r="IA1374">
            <v>0</v>
          </cell>
          <cell r="IB1374">
            <v>0</v>
          </cell>
          <cell r="IC1374">
            <v>0</v>
          </cell>
          <cell r="ID1374">
            <v>0</v>
          </cell>
          <cell r="IE1374">
            <v>0</v>
          </cell>
          <cell r="IF1374">
            <v>0</v>
          </cell>
          <cell r="IG1374">
            <v>0</v>
          </cell>
          <cell r="IH1374">
            <v>0</v>
          </cell>
          <cell r="II1374">
            <v>0</v>
          </cell>
          <cell r="IJ1374">
            <v>0</v>
          </cell>
          <cell r="IK1374">
            <v>0</v>
          </cell>
          <cell r="IL1374">
            <v>0</v>
          </cell>
          <cell r="IM1374">
            <v>0</v>
          </cell>
          <cell r="IN1374">
            <v>0</v>
          </cell>
          <cell r="IO1374">
            <v>0</v>
          </cell>
          <cell r="IP1374">
            <v>0</v>
          </cell>
          <cell r="IQ1374">
            <v>0</v>
          </cell>
          <cell r="IR1374">
            <v>0</v>
          </cell>
          <cell r="IS1374">
            <v>0</v>
          </cell>
          <cell r="IT1374">
            <v>0</v>
          </cell>
          <cell r="IU1374">
            <v>0</v>
          </cell>
          <cell r="IV1374">
            <v>0</v>
          </cell>
          <cell r="IW1374">
            <v>0</v>
          </cell>
          <cell r="IX1374">
            <v>0</v>
          </cell>
          <cell r="IY1374">
            <v>0</v>
          </cell>
          <cell r="IZ1374">
            <v>0</v>
          </cell>
          <cell r="JA1374">
            <v>0</v>
          </cell>
          <cell r="JB1374">
            <v>0</v>
          </cell>
          <cell r="JC1374">
            <v>0</v>
          </cell>
          <cell r="JD1374">
            <v>0</v>
          </cell>
          <cell r="JE1374">
            <v>0</v>
          </cell>
          <cell r="JF1374">
            <v>0</v>
          </cell>
          <cell r="JG1374">
            <v>0</v>
          </cell>
          <cell r="JH1374">
            <v>0</v>
          </cell>
          <cell r="JI1374">
            <v>0</v>
          </cell>
          <cell r="JJ1374">
            <v>0</v>
          </cell>
          <cell r="JK1374">
            <v>0</v>
          </cell>
          <cell r="JL1374">
            <v>0</v>
          </cell>
          <cell r="JM1374">
            <v>0</v>
          </cell>
          <cell r="JN1374">
            <v>0</v>
          </cell>
          <cell r="JO1374">
            <v>0</v>
          </cell>
          <cell r="JP1374">
            <v>0</v>
          </cell>
          <cell r="JQ1374">
            <v>0</v>
          </cell>
          <cell r="JR1374">
            <v>0</v>
          </cell>
          <cell r="JS1374">
            <v>0</v>
          </cell>
          <cell r="JT1374">
            <v>0</v>
          </cell>
          <cell r="JU1374">
            <v>0</v>
          </cell>
          <cell r="JV1374">
            <v>0</v>
          </cell>
          <cell r="JW1374">
            <v>0</v>
          </cell>
          <cell r="JX1374">
            <v>0</v>
          </cell>
          <cell r="JY1374">
            <v>0</v>
          </cell>
          <cell r="JZ1374">
            <v>0</v>
          </cell>
          <cell r="KA1374">
            <v>0</v>
          </cell>
          <cell r="KB1374">
            <v>0</v>
          </cell>
          <cell r="KC1374">
            <v>0</v>
          </cell>
          <cell r="KD1374">
            <v>0</v>
          </cell>
          <cell r="KE1374">
            <v>0</v>
          </cell>
          <cell r="KF1374">
            <v>0</v>
          </cell>
          <cell r="KG1374">
            <v>0</v>
          </cell>
          <cell r="KS1374">
            <v>0</v>
          </cell>
          <cell r="KT1374">
            <v>0</v>
          </cell>
          <cell r="KU1374">
            <v>0</v>
          </cell>
          <cell r="KV1374">
            <v>0</v>
          </cell>
          <cell r="KW1374">
            <v>0</v>
          </cell>
          <cell r="KX1374">
            <v>0</v>
          </cell>
          <cell r="KY1374">
            <v>0</v>
          </cell>
          <cell r="KZ1374">
            <v>0</v>
          </cell>
          <cell r="LA1374">
            <v>0</v>
          </cell>
          <cell r="LB1374">
            <v>0</v>
          </cell>
          <cell r="LC1374">
            <v>0</v>
          </cell>
          <cell r="LD1374">
            <v>0</v>
          </cell>
          <cell r="LE1374">
            <v>0</v>
          </cell>
          <cell r="LF1374">
            <v>0</v>
          </cell>
          <cell r="LG1374">
            <v>0</v>
          </cell>
          <cell r="LH1374">
            <v>0</v>
          </cell>
          <cell r="LI1374">
            <v>0</v>
          </cell>
          <cell r="LJ1374">
            <v>0</v>
          </cell>
          <cell r="LK1374">
            <v>0</v>
          </cell>
          <cell r="LL1374">
            <v>0</v>
          </cell>
          <cell r="LM1374">
            <v>0</v>
          </cell>
          <cell r="LN1374">
            <v>0</v>
          </cell>
          <cell r="LO1374">
            <v>0</v>
          </cell>
          <cell r="MB1374">
            <v>0</v>
          </cell>
          <cell r="NC1374">
            <v>0</v>
          </cell>
          <cell r="ND1374">
            <v>0</v>
          </cell>
          <cell r="NE1374">
            <v>0</v>
          </cell>
          <cell r="NF1374">
            <v>0</v>
          </cell>
          <cell r="NG1374">
            <v>0</v>
          </cell>
          <cell r="NI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  <cell r="FT1375">
            <v>0</v>
          </cell>
          <cell r="FU1375">
            <v>0</v>
          </cell>
          <cell r="FV1375">
            <v>0</v>
          </cell>
          <cell r="FW1375">
            <v>0</v>
          </cell>
          <cell r="FX1375">
            <v>0</v>
          </cell>
          <cell r="FY1375">
            <v>0</v>
          </cell>
          <cell r="FZ1375">
            <v>0</v>
          </cell>
          <cell r="GA1375">
            <v>0</v>
          </cell>
          <cell r="GB1375">
            <v>0</v>
          </cell>
          <cell r="GC1375">
            <v>0</v>
          </cell>
          <cell r="GD1375">
            <v>0</v>
          </cell>
          <cell r="GE1375">
            <v>0</v>
          </cell>
          <cell r="GF1375">
            <v>0</v>
          </cell>
          <cell r="GG1375">
            <v>0</v>
          </cell>
          <cell r="GH1375">
            <v>0</v>
          </cell>
          <cell r="GI1375">
            <v>0</v>
          </cell>
          <cell r="GJ1375">
            <v>0</v>
          </cell>
          <cell r="GK1375">
            <v>0</v>
          </cell>
          <cell r="GL1375">
            <v>0</v>
          </cell>
          <cell r="GM1375">
            <v>0</v>
          </cell>
          <cell r="GN1375">
            <v>0</v>
          </cell>
          <cell r="GO1375">
            <v>0</v>
          </cell>
          <cell r="GP1375">
            <v>0</v>
          </cell>
          <cell r="GQ1375">
            <v>0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>
            <v>0</v>
          </cell>
          <cell r="GW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B1375">
            <v>0</v>
          </cell>
          <cell r="HC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H1375">
            <v>0</v>
          </cell>
          <cell r="HI1375">
            <v>0</v>
          </cell>
          <cell r="HJ1375">
            <v>0</v>
          </cell>
          <cell r="HK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U1375">
            <v>0</v>
          </cell>
          <cell r="HV1375">
            <v>0</v>
          </cell>
          <cell r="HW1375">
            <v>0</v>
          </cell>
          <cell r="HX1375">
            <v>0</v>
          </cell>
          <cell r="HY1375">
            <v>0</v>
          </cell>
          <cell r="HZ1375">
            <v>0</v>
          </cell>
          <cell r="IA1375">
            <v>0</v>
          </cell>
          <cell r="IB1375">
            <v>0</v>
          </cell>
          <cell r="IC1375">
            <v>0</v>
          </cell>
          <cell r="ID1375">
            <v>0</v>
          </cell>
          <cell r="IE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>
            <v>0</v>
          </cell>
          <cell r="IS1375">
            <v>0</v>
          </cell>
          <cell r="IT1375">
            <v>0</v>
          </cell>
          <cell r="IU1375">
            <v>0</v>
          </cell>
          <cell r="IV1375">
            <v>0</v>
          </cell>
          <cell r="IW1375">
            <v>0</v>
          </cell>
          <cell r="IX1375">
            <v>0</v>
          </cell>
          <cell r="IY1375">
            <v>0</v>
          </cell>
          <cell r="IZ1375">
            <v>0</v>
          </cell>
          <cell r="JA1375">
            <v>0</v>
          </cell>
          <cell r="JB1375">
            <v>0</v>
          </cell>
          <cell r="JC1375">
            <v>0</v>
          </cell>
          <cell r="JD1375">
            <v>0</v>
          </cell>
          <cell r="JE1375">
            <v>0</v>
          </cell>
          <cell r="JF1375">
            <v>0</v>
          </cell>
          <cell r="JG1375">
            <v>0</v>
          </cell>
          <cell r="JH1375">
            <v>0</v>
          </cell>
          <cell r="JI1375">
            <v>0</v>
          </cell>
          <cell r="JJ1375">
            <v>0</v>
          </cell>
          <cell r="JK1375">
            <v>0</v>
          </cell>
          <cell r="JL1375">
            <v>0</v>
          </cell>
          <cell r="JM1375">
            <v>0</v>
          </cell>
          <cell r="JN1375">
            <v>0</v>
          </cell>
          <cell r="JO1375">
            <v>0</v>
          </cell>
          <cell r="JP1375">
            <v>0</v>
          </cell>
          <cell r="JQ1375">
            <v>0</v>
          </cell>
          <cell r="JR1375">
            <v>0</v>
          </cell>
          <cell r="JS1375">
            <v>0</v>
          </cell>
          <cell r="JT1375">
            <v>0</v>
          </cell>
          <cell r="JU1375">
            <v>0</v>
          </cell>
          <cell r="JV1375">
            <v>0</v>
          </cell>
          <cell r="JW1375">
            <v>0</v>
          </cell>
          <cell r="JX1375">
            <v>0</v>
          </cell>
          <cell r="JY1375">
            <v>0</v>
          </cell>
          <cell r="JZ1375">
            <v>0</v>
          </cell>
          <cell r="KA1375">
            <v>0</v>
          </cell>
          <cell r="KB1375">
            <v>0</v>
          </cell>
          <cell r="KC1375">
            <v>0</v>
          </cell>
          <cell r="KD1375">
            <v>0</v>
          </cell>
          <cell r="KE1375">
            <v>0</v>
          </cell>
          <cell r="KF1375">
            <v>0</v>
          </cell>
          <cell r="KG1375">
            <v>0</v>
          </cell>
          <cell r="KS1375">
            <v>0</v>
          </cell>
          <cell r="KT1375">
            <v>0</v>
          </cell>
          <cell r="KU1375">
            <v>0</v>
          </cell>
          <cell r="KV1375">
            <v>0</v>
          </cell>
          <cell r="KW1375">
            <v>0</v>
          </cell>
          <cell r="KX1375">
            <v>0</v>
          </cell>
          <cell r="KY1375">
            <v>0</v>
          </cell>
          <cell r="KZ1375">
            <v>0</v>
          </cell>
          <cell r="LA1375">
            <v>0</v>
          </cell>
          <cell r="LB1375">
            <v>0</v>
          </cell>
          <cell r="LC1375">
            <v>0</v>
          </cell>
          <cell r="LD1375">
            <v>0</v>
          </cell>
          <cell r="LE1375">
            <v>0</v>
          </cell>
          <cell r="LF1375">
            <v>0</v>
          </cell>
          <cell r="LG1375">
            <v>0</v>
          </cell>
          <cell r="LH1375">
            <v>0</v>
          </cell>
          <cell r="LI1375">
            <v>0</v>
          </cell>
          <cell r="LJ1375">
            <v>0</v>
          </cell>
          <cell r="LK1375">
            <v>0</v>
          </cell>
          <cell r="LL1375">
            <v>0</v>
          </cell>
          <cell r="LM1375">
            <v>0</v>
          </cell>
          <cell r="LN1375">
            <v>0</v>
          </cell>
          <cell r="LO1375">
            <v>0</v>
          </cell>
          <cell r="MB1375">
            <v>0</v>
          </cell>
          <cell r="NC1375">
            <v>0</v>
          </cell>
          <cell r="ND1375">
            <v>0</v>
          </cell>
          <cell r="NE1375">
            <v>0</v>
          </cell>
          <cell r="NF1375">
            <v>0</v>
          </cell>
          <cell r="NG1375">
            <v>0</v>
          </cell>
          <cell r="NI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  <cell r="FT1376">
            <v>0</v>
          </cell>
          <cell r="FU1376">
            <v>0</v>
          </cell>
          <cell r="FV1376">
            <v>0</v>
          </cell>
          <cell r="FW1376">
            <v>0</v>
          </cell>
          <cell r="FX1376">
            <v>0</v>
          </cell>
          <cell r="FY1376">
            <v>0</v>
          </cell>
          <cell r="FZ1376">
            <v>0</v>
          </cell>
          <cell r="GA1376">
            <v>0</v>
          </cell>
          <cell r="GB1376">
            <v>0</v>
          </cell>
          <cell r="GC1376">
            <v>0</v>
          </cell>
          <cell r="GD1376">
            <v>0</v>
          </cell>
          <cell r="GE1376">
            <v>0</v>
          </cell>
          <cell r="GF1376">
            <v>0</v>
          </cell>
          <cell r="GG1376">
            <v>0</v>
          </cell>
          <cell r="GH1376">
            <v>0</v>
          </cell>
          <cell r="GI1376">
            <v>0</v>
          </cell>
          <cell r="GJ1376">
            <v>0</v>
          </cell>
          <cell r="GK1376">
            <v>0</v>
          </cell>
          <cell r="GL1376">
            <v>0</v>
          </cell>
          <cell r="GM1376">
            <v>0</v>
          </cell>
          <cell r="GN1376">
            <v>0</v>
          </cell>
          <cell r="GO1376">
            <v>0</v>
          </cell>
          <cell r="GP1376">
            <v>0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U1376">
            <v>0</v>
          </cell>
          <cell r="GV1376">
            <v>0</v>
          </cell>
          <cell r="GW1376">
            <v>0</v>
          </cell>
          <cell r="GX1376">
            <v>0</v>
          </cell>
          <cell r="GY1376">
            <v>0</v>
          </cell>
          <cell r="GZ1376">
            <v>0</v>
          </cell>
          <cell r="HA1376">
            <v>0</v>
          </cell>
          <cell r="HB1376">
            <v>0</v>
          </cell>
          <cell r="HC1376">
            <v>0</v>
          </cell>
          <cell r="HD1376">
            <v>0</v>
          </cell>
          <cell r="HE1376">
            <v>0</v>
          </cell>
          <cell r="HF1376">
            <v>0</v>
          </cell>
          <cell r="HG1376">
            <v>0</v>
          </cell>
          <cell r="HH1376">
            <v>0</v>
          </cell>
          <cell r="HI1376">
            <v>0</v>
          </cell>
          <cell r="HJ1376">
            <v>0</v>
          </cell>
          <cell r="HK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U1376">
            <v>0</v>
          </cell>
          <cell r="HV1376">
            <v>0</v>
          </cell>
          <cell r="HW1376">
            <v>0</v>
          </cell>
          <cell r="HX1376">
            <v>0</v>
          </cell>
          <cell r="HY1376">
            <v>0</v>
          </cell>
          <cell r="HZ1376">
            <v>0</v>
          </cell>
          <cell r="IA1376">
            <v>0</v>
          </cell>
          <cell r="IB1376">
            <v>0</v>
          </cell>
          <cell r="IC1376">
            <v>0</v>
          </cell>
          <cell r="ID1376">
            <v>0</v>
          </cell>
          <cell r="IE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>
            <v>0</v>
          </cell>
          <cell r="IS1376">
            <v>0</v>
          </cell>
          <cell r="IT1376">
            <v>0</v>
          </cell>
          <cell r="IU1376">
            <v>0</v>
          </cell>
          <cell r="IV1376">
            <v>0</v>
          </cell>
          <cell r="IW1376">
            <v>0</v>
          </cell>
          <cell r="IX1376">
            <v>0</v>
          </cell>
          <cell r="IY1376">
            <v>0</v>
          </cell>
          <cell r="IZ1376">
            <v>0</v>
          </cell>
          <cell r="JA1376">
            <v>0</v>
          </cell>
          <cell r="JB1376">
            <v>0</v>
          </cell>
          <cell r="JC1376">
            <v>0</v>
          </cell>
          <cell r="JD1376">
            <v>0</v>
          </cell>
          <cell r="JE1376">
            <v>0</v>
          </cell>
          <cell r="JF1376">
            <v>0</v>
          </cell>
          <cell r="JG1376">
            <v>0</v>
          </cell>
          <cell r="JH1376">
            <v>0</v>
          </cell>
          <cell r="JI1376">
            <v>0</v>
          </cell>
          <cell r="JJ1376">
            <v>0</v>
          </cell>
          <cell r="JK1376">
            <v>0</v>
          </cell>
          <cell r="JL1376">
            <v>0</v>
          </cell>
          <cell r="JM1376">
            <v>0</v>
          </cell>
          <cell r="JN1376">
            <v>0</v>
          </cell>
          <cell r="JO1376">
            <v>0</v>
          </cell>
          <cell r="JP1376">
            <v>0</v>
          </cell>
          <cell r="JQ1376">
            <v>0</v>
          </cell>
          <cell r="JR1376">
            <v>0</v>
          </cell>
          <cell r="JS1376">
            <v>0</v>
          </cell>
          <cell r="JT1376">
            <v>0</v>
          </cell>
          <cell r="JU1376">
            <v>0</v>
          </cell>
          <cell r="JV1376">
            <v>0</v>
          </cell>
          <cell r="JW1376">
            <v>0</v>
          </cell>
          <cell r="JX1376">
            <v>0</v>
          </cell>
          <cell r="JY1376">
            <v>0</v>
          </cell>
          <cell r="JZ1376">
            <v>0</v>
          </cell>
          <cell r="KA1376">
            <v>0</v>
          </cell>
          <cell r="KB1376">
            <v>0</v>
          </cell>
          <cell r="KC1376">
            <v>0</v>
          </cell>
          <cell r="KD1376">
            <v>0</v>
          </cell>
          <cell r="KE1376">
            <v>0</v>
          </cell>
          <cell r="KF1376">
            <v>0</v>
          </cell>
          <cell r="KG1376">
            <v>0</v>
          </cell>
          <cell r="KS1376">
            <v>0</v>
          </cell>
          <cell r="KT1376">
            <v>0</v>
          </cell>
          <cell r="KU1376">
            <v>0</v>
          </cell>
          <cell r="KV1376">
            <v>0</v>
          </cell>
          <cell r="KW1376">
            <v>0</v>
          </cell>
          <cell r="KX1376">
            <v>0</v>
          </cell>
          <cell r="KY1376">
            <v>0</v>
          </cell>
          <cell r="KZ1376">
            <v>0</v>
          </cell>
          <cell r="LA1376">
            <v>0</v>
          </cell>
          <cell r="LB1376">
            <v>0</v>
          </cell>
          <cell r="LC1376">
            <v>0</v>
          </cell>
          <cell r="LD1376">
            <v>0</v>
          </cell>
          <cell r="LE1376">
            <v>0</v>
          </cell>
          <cell r="LF1376">
            <v>0</v>
          </cell>
          <cell r="LG1376">
            <v>0</v>
          </cell>
          <cell r="LH1376">
            <v>0</v>
          </cell>
          <cell r="LI1376">
            <v>0</v>
          </cell>
          <cell r="LJ1376">
            <v>0</v>
          </cell>
          <cell r="LK1376">
            <v>0</v>
          </cell>
          <cell r="LL1376">
            <v>0</v>
          </cell>
          <cell r="LM1376">
            <v>0</v>
          </cell>
          <cell r="LN1376">
            <v>0</v>
          </cell>
          <cell r="LO1376">
            <v>0</v>
          </cell>
          <cell r="MB1376">
            <v>0</v>
          </cell>
          <cell r="NC1376">
            <v>0</v>
          </cell>
          <cell r="ND1376">
            <v>0</v>
          </cell>
          <cell r="NE1376">
            <v>0</v>
          </cell>
          <cell r="NF1376">
            <v>0</v>
          </cell>
          <cell r="NG1376">
            <v>0</v>
          </cell>
          <cell r="NI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  <cell r="FT1377">
            <v>0</v>
          </cell>
          <cell r="FU1377">
            <v>0</v>
          </cell>
          <cell r="FV1377">
            <v>0</v>
          </cell>
          <cell r="FW1377">
            <v>0</v>
          </cell>
          <cell r="FX1377">
            <v>0</v>
          </cell>
          <cell r="FY1377">
            <v>0</v>
          </cell>
          <cell r="FZ1377">
            <v>0</v>
          </cell>
          <cell r="GA1377">
            <v>0</v>
          </cell>
          <cell r="GB1377">
            <v>0</v>
          </cell>
          <cell r="GC1377">
            <v>0</v>
          </cell>
          <cell r="GD1377">
            <v>0</v>
          </cell>
          <cell r="GE1377">
            <v>0</v>
          </cell>
          <cell r="GF1377">
            <v>0</v>
          </cell>
          <cell r="GG1377">
            <v>0</v>
          </cell>
          <cell r="GH1377">
            <v>0</v>
          </cell>
          <cell r="GI1377">
            <v>0</v>
          </cell>
          <cell r="GJ1377">
            <v>0</v>
          </cell>
          <cell r="GK1377">
            <v>0</v>
          </cell>
          <cell r="GL1377">
            <v>0</v>
          </cell>
          <cell r="GM1377">
            <v>0</v>
          </cell>
          <cell r="GN1377">
            <v>0</v>
          </cell>
          <cell r="GO1377">
            <v>0</v>
          </cell>
          <cell r="GP1377">
            <v>0</v>
          </cell>
          <cell r="GQ1377">
            <v>0</v>
          </cell>
          <cell r="GR1377">
            <v>0</v>
          </cell>
          <cell r="GS1377">
            <v>0</v>
          </cell>
          <cell r="GT1377">
            <v>0</v>
          </cell>
          <cell r="GU1377">
            <v>0</v>
          </cell>
          <cell r="GV1377">
            <v>0</v>
          </cell>
          <cell r="GW1377">
            <v>0</v>
          </cell>
          <cell r="GX1377">
            <v>0</v>
          </cell>
          <cell r="GY1377">
            <v>0</v>
          </cell>
          <cell r="GZ1377">
            <v>0</v>
          </cell>
          <cell r="HA1377">
            <v>0</v>
          </cell>
          <cell r="HB1377">
            <v>0</v>
          </cell>
          <cell r="HC1377">
            <v>0</v>
          </cell>
          <cell r="HD1377">
            <v>0</v>
          </cell>
          <cell r="HE1377">
            <v>0</v>
          </cell>
          <cell r="HF1377">
            <v>0</v>
          </cell>
          <cell r="HG1377">
            <v>0</v>
          </cell>
          <cell r="HH1377">
            <v>0</v>
          </cell>
          <cell r="HI1377">
            <v>0</v>
          </cell>
          <cell r="HJ1377">
            <v>0</v>
          </cell>
          <cell r="HK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U1377">
            <v>0</v>
          </cell>
          <cell r="HV1377">
            <v>0</v>
          </cell>
          <cell r="HW1377">
            <v>0</v>
          </cell>
          <cell r="HX1377">
            <v>0</v>
          </cell>
          <cell r="HY1377">
            <v>0</v>
          </cell>
          <cell r="HZ1377">
            <v>0</v>
          </cell>
          <cell r="IA1377">
            <v>0</v>
          </cell>
          <cell r="IB1377">
            <v>0</v>
          </cell>
          <cell r="IC1377">
            <v>0</v>
          </cell>
          <cell r="ID1377">
            <v>0</v>
          </cell>
          <cell r="IE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>
            <v>0</v>
          </cell>
          <cell r="IS1377">
            <v>0</v>
          </cell>
          <cell r="IT1377">
            <v>0</v>
          </cell>
          <cell r="IU1377">
            <v>0</v>
          </cell>
          <cell r="IV1377">
            <v>0</v>
          </cell>
          <cell r="IW1377">
            <v>0</v>
          </cell>
          <cell r="IX1377">
            <v>0</v>
          </cell>
          <cell r="IY1377">
            <v>0</v>
          </cell>
          <cell r="IZ1377">
            <v>0</v>
          </cell>
          <cell r="JA1377">
            <v>0</v>
          </cell>
          <cell r="JB1377">
            <v>0</v>
          </cell>
          <cell r="JC1377">
            <v>0</v>
          </cell>
          <cell r="JD1377">
            <v>0</v>
          </cell>
          <cell r="JE1377">
            <v>0</v>
          </cell>
          <cell r="JF1377">
            <v>0</v>
          </cell>
          <cell r="JG1377">
            <v>0</v>
          </cell>
          <cell r="JH1377">
            <v>0</v>
          </cell>
          <cell r="JI1377">
            <v>0</v>
          </cell>
          <cell r="JJ1377">
            <v>0</v>
          </cell>
          <cell r="JK1377">
            <v>0</v>
          </cell>
          <cell r="JL1377">
            <v>0</v>
          </cell>
          <cell r="JM1377">
            <v>0</v>
          </cell>
          <cell r="JN1377">
            <v>0</v>
          </cell>
          <cell r="JO1377">
            <v>0</v>
          </cell>
          <cell r="JP1377">
            <v>0</v>
          </cell>
          <cell r="JQ1377">
            <v>0</v>
          </cell>
          <cell r="JR1377">
            <v>0</v>
          </cell>
          <cell r="JS1377">
            <v>0</v>
          </cell>
          <cell r="JT1377">
            <v>0</v>
          </cell>
          <cell r="JU1377">
            <v>0</v>
          </cell>
          <cell r="JV1377">
            <v>0</v>
          </cell>
          <cell r="JW1377">
            <v>0</v>
          </cell>
          <cell r="JX1377">
            <v>0</v>
          </cell>
          <cell r="JY1377">
            <v>0</v>
          </cell>
          <cell r="JZ1377">
            <v>0</v>
          </cell>
          <cell r="KA1377">
            <v>0</v>
          </cell>
          <cell r="KB1377">
            <v>0</v>
          </cell>
          <cell r="KC1377">
            <v>0</v>
          </cell>
          <cell r="KD1377">
            <v>0</v>
          </cell>
          <cell r="KE1377">
            <v>0</v>
          </cell>
          <cell r="KF1377">
            <v>0</v>
          </cell>
          <cell r="KG1377">
            <v>0</v>
          </cell>
          <cell r="KS1377">
            <v>0</v>
          </cell>
          <cell r="KT1377">
            <v>0</v>
          </cell>
          <cell r="KU1377">
            <v>0</v>
          </cell>
          <cell r="KV1377">
            <v>0</v>
          </cell>
          <cell r="KW1377">
            <v>0</v>
          </cell>
          <cell r="KX1377">
            <v>0</v>
          </cell>
          <cell r="KY1377">
            <v>0</v>
          </cell>
          <cell r="KZ1377">
            <v>0</v>
          </cell>
          <cell r="LA1377">
            <v>0</v>
          </cell>
          <cell r="LB1377">
            <v>0</v>
          </cell>
          <cell r="LC1377">
            <v>0</v>
          </cell>
          <cell r="LD1377">
            <v>0</v>
          </cell>
          <cell r="LE1377">
            <v>0</v>
          </cell>
          <cell r="LF1377">
            <v>0</v>
          </cell>
          <cell r="LG1377">
            <v>0</v>
          </cell>
          <cell r="LH1377">
            <v>0</v>
          </cell>
          <cell r="LI1377">
            <v>0</v>
          </cell>
          <cell r="LJ1377">
            <v>0</v>
          </cell>
          <cell r="LK1377">
            <v>0</v>
          </cell>
          <cell r="LL1377">
            <v>0</v>
          </cell>
          <cell r="LM1377">
            <v>0</v>
          </cell>
          <cell r="LN1377">
            <v>0</v>
          </cell>
          <cell r="LO1377">
            <v>0</v>
          </cell>
          <cell r="MB1377">
            <v>0</v>
          </cell>
          <cell r="NC1377">
            <v>0</v>
          </cell>
          <cell r="ND1377">
            <v>0</v>
          </cell>
          <cell r="NE1377">
            <v>0</v>
          </cell>
          <cell r="NF1377">
            <v>0</v>
          </cell>
          <cell r="NG1377">
            <v>0</v>
          </cell>
          <cell r="NI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  <cell r="FT1378">
            <v>0</v>
          </cell>
          <cell r="FU1378">
            <v>0</v>
          </cell>
          <cell r="FV1378">
            <v>0</v>
          </cell>
          <cell r="FW1378">
            <v>0</v>
          </cell>
          <cell r="FX1378">
            <v>0</v>
          </cell>
          <cell r="FY1378">
            <v>0</v>
          </cell>
          <cell r="FZ1378">
            <v>0</v>
          </cell>
          <cell r="GA1378">
            <v>0</v>
          </cell>
          <cell r="GB1378">
            <v>0</v>
          </cell>
          <cell r="GC1378">
            <v>0</v>
          </cell>
          <cell r="GD1378">
            <v>0</v>
          </cell>
          <cell r="GE1378">
            <v>0</v>
          </cell>
          <cell r="GF1378">
            <v>0</v>
          </cell>
          <cell r="GG1378">
            <v>0</v>
          </cell>
          <cell r="GH1378">
            <v>0</v>
          </cell>
          <cell r="GI1378">
            <v>0</v>
          </cell>
          <cell r="GJ1378">
            <v>0</v>
          </cell>
          <cell r="GK1378">
            <v>0</v>
          </cell>
          <cell r="GL1378">
            <v>0</v>
          </cell>
          <cell r="GM1378">
            <v>0</v>
          </cell>
          <cell r="GN1378">
            <v>0</v>
          </cell>
          <cell r="GO1378">
            <v>0</v>
          </cell>
          <cell r="GP1378">
            <v>0</v>
          </cell>
          <cell r="GQ1378">
            <v>0</v>
          </cell>
          <cell r="GR1378">
            <v>0</v>
          </cell>
          <cell r="GS1378">
            <v>0</v>
          </cell>
          <cell r="GT1378">
            <v>0</v>
          </cell>
          <cell r="GU1378">
            <v>0</v>
          </cell>
          <cell r="GV1378">
            <v>0</v>
          </cell>
          <cell r="GW1378">
            <v>0</v>
          </cell>
          <cell r="GX1378">
            <v>0</v>
          </cell>
          <cell r="GY1378">
            <v>0</v>
          </cell>
          <cell r="GZ1378">
            <v>0</v>
          </cell>
          <cell r="HA1378">
            <v>0</v>
          </cell>
          <cell r="HB1378">
            <v>0</v>
          </cell>
          <cell r="HC1378">
            <v>0</v>
          </cell>
          <cell r="HD1378">
            <v>0</v>
          </cell>
          <cell r="HE1378">
            <v>0</v>
          </cell>
          <cell r="HF1378">
            <v>0</v>
          </cell>
          <cell r="HG1378">
            <v>0</v>
          </cell>
          <cell r="HH1378">
            <v>0</v>
          </cell>
          <cell r="HI1378">
            <v>0</v>
          </cell>
          <cell r="HJ1378">
            <v>0</v>
          </cell>
          <cell r="HK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0</v>
          </cell>
          <cell r="HT1378">
            <v>0</v>
          </cell>
          <cell r="HU1378">
            <v>0</v>
          </cell>
          <cell r="HV1378">
            <v>0</v>
          </cell>
          <cell r="HW1378">
            <v>0</v>
          </cell>
          <cell r="HX1378">
            <v>0</v>
          </cell>
          <cell r="HY1378">
            <v>0</v>
          </cell>
          <cell r="HZ1378">
            <v>0</v>
          </cell>
          <cell r="IA1378">
            <v>0</v>
          </cell>
          <cell r="IB1378">
            <v>0</v>
          </cell>
          <cell r="IC1378">
            <v>0</v>
          </cell>
          <cell r="ID1378">
            <v>0</v>
          </cell>
          <cell r="IE1378">
            <v>0</v>
          </cell>
          <cell r="IF1378">
            <v>0</v>
          </cell>
          <cell r="IG1378">
            <v>0</v>
          </cell>
          <cell r="IH1378">
            <v>0</v>
          </cell>
          <cell r="II1378">
            <v>0</v>
          </cell>
          <cell r="IJ1378">
            <v>0</v>
          </cell>
          <cell r="IK1378">
            <v>0</v>
          </cell>
          <cell r="IL1378">
            <v>0</v>
          </cell>
          <cell r="IM1378">
            <v>0</v>
          </cell>
          <cell r="IN1378">
            <v>0</v>
          </cell>
          <cell r="IO1378">
            <v>0</v>
          </cell>
          <cell r="IP1378">
            <v>0</v>
          </cell>
          <cell r="IQ1378">
            <v>0</v>
          </cell>
          <cell r="IR1378">
            <v>0</v>
          </cell>
          <cell r="IS1378">
            <v>0</v>
          </cell>
          <cell r="IT1378">
            <v>0</v>
          </cell>
          <cell r="IU1378">
            <v>0</v>
          </cell>
          <cell r="IV1378">
            <v>0</v>
          </cell>
          <cell r="IW1378">
            <v>0</v>
          </cell>
          <cell r="IX1378">
            <v>0</v>
          </cell>
          <cell r="IY1378">
            <v>0</v>
          </cell>
          <cell r="IZ1378">
            <v>0</v>
          </cell>
          <cell r="JA1378">
            <v>0</v>
          </cell>
          <cell r="JB1378">
            <v>0</v>
          </cell>
          <cell r="JC1378">
            <v>0</v>
          </cell>
          <cell r="JD1378">
            <v>0</v>
          </cell>
          <cell r="JE1378">
            <v>0</v>
          </cell>
          <cell r="JF1378">
            <v>0</v>
          </cell>
          <cell r="JG1378">
            <v>0</v>
          </cell>
          <cell r="JH1378">
            <v>0</v>
          </cell>
          <cell r="JI1378">
            <v>0</v>
          </cell>
          <cell r="JJ1378">
            <v>0</v>
          </cell>
          <cell r="JK1378">
            <v>0</v>
          </cell>
          <cell r="JL1378">
            <v>0</v>
          </cell>
          <cell r="JM1378">
            <v>0</v>
          </cell>
          <cell r="JN1378">
            <v>0</v>
          </cell>
          <cell r="JO1378">
            <v>0</v>
          </cell>
          <cell r="JP1378">
            <v>0</v>
          </cell>
          <cell r="JQ1378">
            <v>0</v>
          </cell>
          <cell r="JR1378">
            <v>0</v>
          </cell>
          <cell r="JS1378">
            <v>0</v>
          </cell>
          <cell r="JT1378">
            <v>0</v>
          </cell>
          <cell r="JU1378">
            <v>0</v>
          </cell>
          <cell r="JV1378">
            <v>0</v>
          </cell>
          <cell r="JW1378">
            <v>0</v>
          </cell>
          <cell r="JX1378">
            <v>0</v>
          </cell>
          <cell r="JY1378">
            <v>0</v>
          </cell>
          <cell r="JZ1378">
            <v>0</v>
          </cell>
          <cell r="KA1378">
            <v>0</v>
          </cell>
          <cell r="KB1378">
            <v>0</v>
          </cell>
          <cell r="KC1378">
            <v>0</v>
          </cell>
          <cell r="KD1378">
            <v>0</v>
          </cell>
          <cell r="KE1378">
            <v>0</v>
          </cell>
          <cell r="KF1378">
            <v>0</v>
          </cell>
          <cell r="KG1378">
            <v>0</v>
          </cell>
          <cell r="KS1378">
            <v>0</v>
          </cell>
          <cell r="KT1378">
            <v>0</v>
          </cell>
          <cell r="KU1378">
            <v>0</v>
          </cell>
          <cell r="KV1378">
            <v>0</v>
          </cell>
          <cell r="KW1378">
            <v>0</v>
          </cell>
          <cell r="KX1378">
            <v>0</v>
          </cell>
          <cell r="KY1378">
            <v>0</v>
          </cell>
          <cell r="KZ1378">
            <v>0</v>
          </cell>
          <cell r="LA1378">
            <v>0</v>
          </cell>
          <cell r="LB1378">
            <v>0</v>
          </cell>
          <cell r="LC1378">
            <v>0</v>
          </cell>
          <cell r="LD1378">
            <v>0</v>
          </cell>
          <cell r="LE1378">
            <v>0</v>
          </cell>
          <cell r="LF1378">
            <v>0</v>
          </cell>
          <cell r="LG1378">
            <v>0</v>
          </cell>
          <cell r="LH1378">
            <v>0</v>
          </cell>
          <cell r="LI1378">
            <v>0</v>
          </cell>
          <cell r="LJ1378">
            <v>0</v>
          </cell>
          <cell r="LK1378">
            <v>0</v>
          </cell>
          <cell r="LL1378">
            <v>0</v>
          </cell>
          <cell r="LM1378">
            <v>0</v>
          </cell>
          <cell r="LN1378">
            <v>0</v>
          </cell>
          <cell r="LO1378">
            <v>0</v>
          </cell>
          <cell r="MB1378">
            <v>0</v>
          </cell>
          <cell r="NC1378">
            <v>0</v>
          </cell>
          <cell r="ND1378">
            <v>0</v>
          </cell>
          <cell r="NE1378">
            <v>0</v>
          </cell>
          <cell r="NF1378">
            <v>0</v>
          </cell>
          <cell r="NG1378">
            <v>0</v>
          </cell>
          <cell r="NI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0</v>
          </cell>
          <cell r="GJ1379">
            <v>0</v>
          </cell>
          <cell r="GK1379">
            <v>0</v>
          </cell>
          <cell r="GL1379">
            <v>0</v>
          </cell>
          <cell r="GM1379">
            <v>0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U1379">
            <v>0</v>
          </cell>
          <cell r="GV1379">
            <v>0</v>
          </cell>
          <cell r="GW1379">
            <v>0</v>
          </cell>
          <cell r="GX1379">
            <v>0</v>
          </cell>
          <cell r="GY1379">
            <v>0</v>
          </cell>
          <cell r="GZ1379">
            <v>0</v>
          </cell>
          <cell r="HA1379">
            <v>0</v>
          </cell>
          <cell r="HB1379">
            <v>0</v>
          </cell>
          <cell r="HC1379">
            <v>0</v>
          </cell>
          <cell r="HD1379">
            <v>0</v>
          </cell>
          <cell r="HE1379">
            <v>0</v>
          </cell>
          <cell r="HF1379">
            <v>0</v>
          </cell>
          <cell r="HG1379">
            <v>0</v>
          </cell>
          <cell r="HH1379">
            <v>0</v>
          </cell>
          <cell r="HI1379">
            <v>0</v>
          </cell>
          <cell r="HJ1379">
            <v>0</v>
          </cell>
          <cell r="HK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U1379">
            <v>0</v>
          </cell>
          <cell r="HV1379">
            <v>0</v>
          </cell>
          <cell r="HW1379">
            <v>0</v>
          </cell>
          <cell r="HX1379">
            <v>0</v>
          </cell>
          <cell r="HY1379">
            <v>0</v>
          </cell>
          <cell r="HZ1379">
            <v>0</v>
          </cell>
          <cell r="IA1379">
            <v>0</v>
          </cell>
          <cell r="IB1379">
            <v>0</v>
          </cell>
          <cell r="IC1379">
            <v>0</v>
          </cell>
          <cell r="ID1379">
            <v>0</v>
          </cell>
          <cell r="IE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>
            <v>0</v>
          </cell>
          <cell r="IS1379">
            <v>0</v>
          </cell>
          <cell r="IT1379">
            <v>0</v>
          </cell>
          <cell r="IU1379">
            <v>0</v>
          </cell>
          <cell r="IV1379">
            <v>0</v>
          </cell>
          <cell r="IW1379">
            <v>0</v>
          </cell>
          <cell r="IX1379">
            <v>0</v>
          </cell>
          <cell r="IY1379">
            <v>0</v>
          </cell>
          <cell r="IZ1379">
            <v>0</v>
          </cell>
          <cell r="JA1379">
            <v>0</v>
          </cell>
          <cell r="JB1379">
            <v>0</v>
          </cell>
          <cell r="JC1379">
            <v>0</v>
          </cell>
          <cell r="JD1379">
            <v>0</v>
          </cell>
          <cell r="JE1379">
            <v>0</v>
          </cell>
          <cell r="JF1379">
            <v>0</v>
          </cell>
          <cell r="JG1379">
            <v>0</v>
          </cell>
          <cell r="JH1379">
            <v>0</v>
          </cell>
          <cell r="JI1379">
            <v>0</v>
          </cell>
          <cell r="JJ1379">
            <v>0</v>
          </cell>
          <cell r="JK1379">
            <v>0</v>
          </cell>
          <cell r="JL1379">
            <v>0</v>
          </cell>
          <cell r="JM1379">
            <v>0</v>
          </cell>
          <cell r="JN1379">
            <v>0</v>
          </cell>
          <cell r="JO1379">
            <v>0</v>
          </cell>
          <cell r="JP1379">
            <v>0</v>
          </cell>
          <cell r="JQ1379">
            <v>0</v>
          </cell>
          <cell r="JR1379">
            <v>0</v>
          </cell>
          <cell r="JS1379">
            <v>0</v>
          </cell>
          <cell r="JT1379">
            <v>0</v>
          </cell>
          <cell r="JU1379">
            <v>0</v>
          </cell>
          <cell r="JV1379">
            <v>0</v>
          </cell>
          <cell r="JW1379">
            <v>0</v>
          </cell>
          <cell r="JX1379">
            <v>0</v>
          </cell>
          <cell r="JY1379">
            <v>0</v>
          </cell>
          <cell r="JZ1379">
            <v>0</v>
          </cell>
          <cell r="KA1379">
            <v>0</v>
          </cell>
          <cell r="KB1379">
            <v>0</v>
          </cell>
          <cell r="KC1379">
            <v>0</v>
          </cell>
          <cell r="KD1379">
            <v>0</v>
          </cell>
          <cell r="KE1379">
            <v>0</v>
          </cell>
          <cell r="KF1379">
            <v>0</v>
          </cell>
          <cell r="KG1379">
            <v>0</v>
          </cell>
          <cell r="KS1379">
            <v>0</v>
          </cell>
          <cell r="KT1379">
            <v>0</v>
          </cell>
          <cell r="KU1379">
            <v>0</v>
          </cell>
          <cell r="KV1379">
            <v>0</v>
          </cell>
          <cell r="KW1379">
            <v>0</v>
          </cell>
          <cell r="KX1379">
            <v>0</v>
          </cell>
          <cell r="KY1379">
            <v>0</v>
          </cell>
          <cell r="KZ1379">
            <v>0</v>
          </cell>
          <cell r="LA1379">
            <v>0</v>
          </cell>
          <cell r="LB1379">
            <v>0</v>
          </cell>
          <cell r="LC1379">
            <v>0</v>
          </cell>
          <cell r="LD1379">
            <v>0</v>
          </cell>
          <cell r="LE1379">
            <v>0</v>
          </cell>
          <cell r="LF1379">
            <v>0</v>
          </cell>
          <cell r="LG1379">
            <v>0</v>
          </cell>
          <cell r="LH1379">
            <v>0</v>
          </cell>
          <cell r="LI1379">
            <v>0</v>
          </cell>
          <cell r="LJ1379">
            <v>0</v>
          </cell>
          <cell r="LK1379">
            <v>0</v>
          </cell>
          <cell r="LL1379">
            <v>0</v>
          </cell>
          <cell r="LM1379">
            <v>0</v>
          </cell>
          <cell r="LN1379">
            <v>0</v>
          </cell>
          <cell r="LO1379">
            <v>0</v>
          </cell>
          <cell r="MB1379">
            <v>0</v>
          </cell>
          <cell r="NC1379">
            <v>0</v>
          </cell>
          <cell r="ND1379">
            <v>0</v>
          </cell>
          <cell r="NE1379">
            <v>0</v>
          </cell>
          <cell r="NF1379">
            <v>0</v>
          </cell>
          <cell r="NG1379">
            <v>0</v>
          </cell>
          <cell r="NI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  <cell r="FT1380">
            <v>0</v>
          </cell>
          <cell r="FU1380">
            <v>0</v>
          </cell>
          <cell r="FV1380">
            <v>0</v>
          </cell>
          <cell r="FW1380">
            <v>0</v>
          </cell>
          <cell r="FX1380">
            <v>0</v>
          </cell>
          <cell r="FY1380">
            <v>0</v>
          </cell>
          <cell r="FZ1380">
            <v>0</v>
          </cell>
          <cell r="GA1380">
            <v>0</v>
          </cell>
          <cell r="GB1380">
            <v>0</v>
          </cell>
          <cell r="GC1380">
            <v>0</v>
          </cell>
          <cell r="GD1380">
            <v>0</v>
          </cell>
          <cell r="GE1380">
            <v>0</v>
          </cell>
          <cell r="GF1380">
            <v>0</v>
          </cell>
          <cell r="GG1380">
            <v>0</v>
          </cell>
          <cell r="GH1380">
            <v>0</v>
          </cell>
          <cell r="GI1380">
            <v>0</v>
          </cell>
          <cell r="GJ1380">
            <v>0</v>
          </cell>
          <cell r="GK1380">
            <v>0</v>
          </cell>
          <cell r="GL1380">
            <v>0</v>
          </cell>
          <cell r="GM1380">
            <v>0</v>
          </cell>
          <cell r="GN1380">
            <v>0</v>
          </cell>
          <cell r="GO1380">
            <v>0</v>
          </cell>
          <cell r="GP1380">
            <v>0</v>
          </cell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U1380">
            <v>0</v>
          </cell>
          <cell r="GV1380">
            <v>0</v>
          </cell>
          <cell r="GW1380">
            <v>0</v>
          </cell>
          <cell r="GX1380">
            <v>0</v>
          </cell>
          <cell r="GY1380">
            <v>0</v>
          </cell>
          <cell r="GZ1380">
            <v>0</v>
          </cell>
          <cell r="HA1380">
            <v>0</v>
          </cell>
          <cell r="HB1380">
            <v>0</v>
          </cell>
          <cell r="HC1380">
            <v>0</v>
          </cell>
          <cell r="HD1380">
            <v>0</v>
          </cell>
          <cell r="HE1380">
            <v>0</v>
          </cell>
          <cell r="HF1380">
            <v>0</v>
          </cell>
          <cell r="HG1380">
            <v>0</v>
          </cell>
          <cell r="HH1380">
            <v>0</v>
          </cell>
          <cell r="HI1380">
            <v>0</v>
          </cell>
          <cell r="HJ1380">
            <v>0</v>
          </cell>
          <cell r="HK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U1380">
            <v>0</v>
          </cell>
          <cell r="HV1380">
            <v>0</v>
          </cell>
          <cell r="HW1380">
            <v>0</v>
          </cell>
          <cell r="HX1380">
            <v>0</v>
          </cell>
          <cell r="HY1380">
            <v>0</v>
          </cell>
          <cell r="HZ1380">
            <v>0</v>
          </cell>
          <cell r="IA1380">
            <v>0</v>
          </cell>
          <cell r="IB1380">
            <v>0</v>
          </cell>
          <cell r="IC1380">
            <v>0</v>
          </cell>
          <cell r="ID1380">
            <v>0</v>
          </cell>
          <cell r="IE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>
            <v>0</v>
          </cell>
          <cell r="IS1380">
            <v>0</v>
          </cell>
          <cell r="IT1380">
            <v>0</v>
          </cell>
          <cell r="IU1380">
            <v>0</v>
          </cell>
          <cell r="IV1380">
            <v>0</v>
          </cell>
          <cell r="IW1380">
            <v>0</v>
          </cell>
          <cell r="IX1380">
            <v>0</v>
          </cell>
          <cell r="IY1380">
            <v>0</v>
          </cell>
          <cell r="IZ1380">
            <v>0</v>
          </cell>
          <cell r="JA1380">
            <v>0</v>
          </cell>
          <cell r="JB1380">
            <v>0</v>
          </cell>
          <cell r="JC1380">
            <v>0</v>
          </cell>
          <cell r="JD1380">
            <v>0</v>
          </cell>
          <cell r="JE1380">
            <v>0</v>
          </cell>
          <cell r="JF1380">
            <v>0</v>
          </cell>
          <cell r="JG1380">
            <v>0</v>
          </cell>
          <cell r="JH1380">
            <v>0</v>
          </cell>
          <cell r="JI1380">
            <v>0</v>
          </cell>
          <cell r="JJ1380">
            <v>0</v>
          </cell>
          <cell r="JK1380">
            <v>0</v>
          </cell>
          <cell r="JL1380">
            <v>0</v>
          </cell>
          <cell r="JM1380">
            <v>0</v>
          </cell>
          <cell r="JN1380">
            <v>0</v>
          </cell>
          <cell r="JO1380">
            <v>0</v>
          </cell>
          <cell r="JP1380">
            <v>0</v>
          </cell>
          <cell r="JQ1380">
            <v>0</v>
          </cell>
          <cell r="JR1380">
            <v>0</v>
          </cell>
          <cell r="JS1380">
            <v>0</v>
          </cell>
          <cell r="JT1380">
            <v>0</v>
          </cell>
          <cell r="JU1380">
            <v>0</v>
          </cell>
          <cell r="JV1380">
            <v>0</v>
          </cell>
          <cell r="JW1380">
            <v>0</v>
          </cell>
          <cell r="JX1380">
            <v>0</v>
          </cell>
          <cell r="JY1380">
            <v>0</v>
          </cell>
          <cell r="JZ1380">
            <v>0</v>
          </cell>
          <cell r="KA1380">
            <v>0</v>
          </cell>
          <cell r="KB1380">
            <v>0</v>
          </cell>
          <cell r="KC1380">
            <v>0</v>
          </cell>
          <cell r="KD1380">
            <v>0</v>
          </cell>
          <cell r="KE1380">
            <v>0</v>
          </cell>
          <cell r="KF1380">
            <v>0</v>
          </cell>
          <cell r="KG1380">
            <v>0</v>
          </cell>
          <cell r="KS1380">
            <v>0</v>
          </cell>
          <cell r="KT1380">
            <v>0</v>
          </cell>
          <cell r="KU1380">
            <v>0</v>
          </cell>
          <cell r="KV1380">
            <v>0</v>
          </cell>
          <cell r="KW1380">
            <v>0</v>
          </cell>
          <cell r="KX1380">
            <v>0</v>
          </cell>
          <cell r="KY1380">
            <v>0</v>
          </cell>
          <cell r="KZ1380">
            <v>0</v>
          </cell>
          <cell r="LA1380">
            <v>0</v>
          </cell>
          <cell r="LB1380">
            <v>0</v>
          </cell>
          <cell r="LC1380">
            <v>0</v>
          </cell>
          <cell r="LD1380">
            <v>0</v>
          </cell>
          <cell r="LE1380">
            <v>0</v>
          </cell>
          <cell r="LF1380">
            <v>0</v>
          </cell>
          <cell r="LG1380">
            <v>0</v>
          </cell>
          <cell r="LH1380">
            <v>0</v>
          </cell>
          <cell r="LI1380">
            <v>0</v>
          </cell>
          <cell r="LJ1380">
            <v>0</v>
          </cell>
          <cell r="LK1380">
            <v>0</v>
          </cell>
          <cell r="LL1380">
            <v>0</v>
          </cell>
          <cell r="LM1380">
            <v>0</v>
          </cell>
          <cell r="LN1380">
            <v>0</v>
          </cell>
          <cell r="LO1380">
            <v>0</v>
          </cell>
          <cell r="MB1380">
            <v>0</v>
          </cell>
          <cell r="NC1380">
            <v>0</v>
          </cell>
          <cell r="ND1380">
            <v>0</v>
          </cell>
          <cell r="NE1380">
            <v>0</v>
          </cell>
          <cell r="NF1380">
            <v>0</v>
          </cell>
          <cell r="NG1380">
            <v>0</v>
          </cell>
          <cell r="NI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  <cell r="FT1381">
            <v>0</v>
          </cell>
          <cell r="FU1381">
            <v>0</v>
          </cell>
          <cell r="FV1381">
            <v>0</v>
          </cell>
          <cell r="FW1381">
            <v>0</v>
          </cell>
          <cell r="FX1381">
            <v>0</v>
          </cell>
          <cell r="FY1381">
            <v>0</v>
          </cell>
          <cell r="FZ1381">
            <v>0</v>
          </cell>
          <cell r="GA1381">
            <v>0</v>
          </cell>
          <cell r="GB1381">
            <v>0</v>
          </cell>
          <cell r="GC1381">
            <v>0</v>
          </cell>
          <cell r="GD